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 4_ND10011615500\Presentations\0. Daily SER\2023.05\2023.05.10\"/>
    </mc:Choice>
  </mc:AlternateContent>
  <xr:revisionPtr revIDLastSave="0" documentId="13_ncr:8001_{AD738859-6FC4-4D78-B24F-1ECB9060D29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3-05-10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3/2023 10:24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411" uniqueCount="1094">
  <si>
    <t>10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89</t>
  </si>
  <si>
    <t>2001001125</t>
  </si>
  <si>
    <t>6582589790419</t>
  </si>
  <si>
    <t>B21012</t>
  </si>
  <si>
    <t>B21013</t>
  </si>
  <si>
    <t>B21572</t>
  </si>
  <si>
    <t>B21573</t>
  </si>
  <si>
    <t>B23540</t>
  </si>
  <si>
    <t>B23541</t>
  </si>
  <si>
    <t>6582589791710</t>
  </si>
  <si>
    <t>B26761</t>
  </si>
  <si>
    <t>B26772</t>
  </si>
  <si>
    <t>B26773</t>
  </si>
  <si>
    <t>6582589792808</t>
  </si>
  <si>
    <t>6582589792809</t>
  </si>
  <si>
    <t>B29014</t>
  </si>
  <si>
    <t>B29015</t>
  </si>
  <si>
    <t>B29016</t>
  </si>
  <si>
    <t>B37950</t>
  </si>
  <si>
    <t>B37951</t>
  </si>
  <si>
    <t>B39699</t>
  </si>
  <si>
    <t>6582589795005</t>
  </si>
  <si>
    <t>6582589795006</t>
  </si>
  <si>
    <t>6582589795367</t>
  </si>
  <si>
    <t>6582589795372</t>
  </si>
  <si>
    <t>B43247</t>
  </si>
  <si>
    <t>B43248</t>
  </si>
  <si>
    <t>B46223</t>
  </si>
  <si>
    <t>6582589796828</t>
  </si>
  <si>
    <t>6582589796917</t>
  </si>
  <si>
    <t>6582589797398</t>
  </si>
  <si>
    <t>B56860</t>
  </si>
  <si>
    <t>6582589799831</t>
  </si>
  <si>
    <t>B56863</t>
  </si>
  <si>
    <t>B57702</t>
  </si>
  <si>
    <t>B57704</t>
  </si>
  <si>
    <t>B57705</t>
  </si>
  <si>
    <t>B57707</t>
  </si>
  <si>
    <t>B57706</t>
  </si>
  <si>
    <t>6582589800110</t>
  </si>
  <si>
    <t>6582589802130</t>
  </si>
  <si>
    <t>B63986</t>
  </si>
  <si>
    <t>6582589802966</t>
  </si>
  <si>
    <t>6582589803332</t>
  </si>
  <si>
    <t>B67027</t>
  </si>
  <si>
    <t>B67028</t>
  </si>
  <si>
    <t>6582589804067</t>
  </si>
  <si>
    <t>6582589804082</t>
  </si>
  <si>
    <t>6582589805136</t>
  </si>
  <si>
    <t>6582589805137</t>
  </si>
  <si>
    <t>B73127</t>
  </si>
  <si>
    <t>B73461</t>
  </si>
  <si>
    <t>6582589805762</t>
  </si>
  <si>
    <t>B77873</t>
  </si>
  <si>
    <t>B77874</t>
  </si>
  <si>
    <t>B79577</t>
  </si>
  <si>
    <t>B79578</t>
  </si>
  <si>
    <t>B79579</t>
  </si>
  <si>
    <t>B79580</t>
  </si>
  <si>
    <t>6582589808618</t>
  </si>
  <si>
    <t>6582589809153</t>
  </si>
  <si>
    <t>B84257</t>
  </si>
  <si>
    <t>B84258</t>
  </si>
  <si>
    <t>B84282</t>
  </si>
  <si>
    <t>6582589810676</t>
  </si>
  <si>
    <t>6582589810677</t>
  </si>
  <si>
    <t>6582589811647</t>
  </si>
  <si>
    <t>6582589812366</t>
  </si>
  <si>
    <t>B92611</t>
  </si>
  <si>
    <t>6582589812719</t>
  </si>
  <si>
    <t>6582589812720</t>
  </si>
  <si>
    <t>B98207</t>
  </si>
  <si>
    <t>B98219</t>
  </si>
  <si>
    <t>B98220</t>
  </si>
  <si>
    <t>B98221</t>
  </si>
  <si>
    <t>B98222</t>
  </si>
  <si>
    <t>B98223</t>
  </si>
  <si>
    <t>B104030</t>
  </si>
  <si>
    <t>B104031</t>
  </si>
  <si>
    <t>6582589817622</t>
  </si>
  <si>
    <t>B106787</t>
  </si>
  <si>
    <t>B108339</t>
  </si>
  <si>
    <t>6582589818993</t>
  </si>
  <si>
    <t>B108487</t>
  </si>
  <si>
    <t>B108490</t>
  </si>
  <si>
    <t>B108491</t>
  </si>
  <si>
    <t>6582589819016</t>
  </si>
  <si>
    <t>B111642</t>
  </si>
  <si>
    <t>6582589820355</t>
  </si>
  <si>
    <t>6582589820534</t>
  </si>
  <si>
    <t>6582589822622</t>
  </si>
  <si>
    <t>B116765</t>
  </si>
  <si>
    <t>B116852</t>
  </si>
  <si>
    <t>B116853</t>
  </si>
  <si>
    <t>6582589824132</t>
  </si>
  <si>
    <t>6582589824133</t>
  </si>
  <si>
    <t>B120213</t>
  </si>
  <si>
    <t>6582589824585</t>
  </si>
  <si>
    <t>6582589825943</t>
  </si>
  <si>
    <t>B124454</t>
  </si>
  <si>
    <t>B126832</t>
  </si>
  <si>
    <t>B126833</t>
  </si>
  <si>
    <t>B128851</t>
  </si>
  <si>
    <t>6582589828606</t>
  </si>
  <si>
    <t>6582589829972</t>
  </si>
  <si>
    <t>B133543</t>
  </si>
  <si>
    <t>B133649</t>
  </si>
  <si>
    <t>B133702</t>
  </si>
  <si>
    <t>B133704</t>
  </si>
  <si>
    <t>B133720</t>
  </si>
  <si>
    <t>B134767</t>
  </si>
  <si>
    <t>B134768</t>
  </si>
  <si>
    <t>6582589831986</t>
  </si>
  <si>
    <t>B136569</t>
  </si>
  <si>
    <t>B138574</t>
  </si>
  <si>
    <t>6582589834985</t>
  </si>
  <si>
    <t>B142158</t>
  </si>
  <si>
    <t>B142164</t>
  </si>
  <si>
    <t>6582589835934</t>
  </si>
  <si>
    <t>B145477</t>
  </si>
  <si>
    <t>B145478</t>
  </si>
  <si>
    <t>B147178</t>
  </si>
  <si>
    <t>6582589838051</t>
  </si>
  <si>
    <t>6582589838052</t>
  </si>
  <si>
    <t>6582589838394</t>
  </si>
  <si>
    <t>6582589839625</t>
  </si>
  <si>
    <t>6582589839780</t>
  </si>
  <si>
    <t>B154459</t>
  </si>
  <si>
    <t>B155322</t>
  </si>
  <si>
    <t>B155323</t>
  </si>
  <si>
    <t>B156856</t>
  </si>
  <si>
    <t>B157352</t>
  </si>
  <si>
    <t>6582589841104</t>
  </si>
  <si>
    <t>6582589843043</t>
  </si>
  <si>
    <t>6582589843044</t>
  </si>
  <si>
    <t>B164453</t>
  </si>
  <si>
    <t>B165242</t>
  </si>
  <si>
    <t>B165243</t>
  </si>
  <si>
    <t>B167876</t>
  </si>
  <si>
    <t>B167877</t>
  </si>
  <si>
    <t>6582589847172</t>
  </si>
  <si>
    <t>6582589847173</t>
  </si>
  <si>
    <t>B171089</t>
  </si>
  <si>
    <t>B173147</t>
  </si>
  <si>
    <t>6582589848932</t>
  </si>
  <si>
    <t>6582589849374</t>
  </si>
  <si>
    <t>B179242</t>
  </si>
  <si>
    <t>B179243</t>
  </si>
  <si>
    <t>6582589850922</t>
  </si>
  <si>
    <t>B182994</t>
  </si>
  <si>
    <t>B183005</t>
  </si>
  <si>
    <t>6582589854328</t>
  </si>
  <si>
    <t>B186916</t>
  </si>
  <si>
    <t>B186917</t>
  </si>
  <si>
    <t>B187922</t>
  </si>
  <si>
    <t>6582589855737</t>
  </si>
  <si>
    <t>6582589855801</t>
  </si>
  <si>
    <t>B195579</t>
  </si>
  <si>
    <t>B196097</t>
  </si>
  <si>
    <t>B198838</t>
  </si>
  <si>
    <t>B199039</t>
  </si>
  <si>
    <t>6582589862244</t>
  </si>
  <si>
    <t>6582589862245</t>
  </si>
  <si>
    <t>B205203</t>
  </si>
  <si>
    <t>B205993</t>
  </si>
  <si>
    <t>6582589863827</t>
  </si>
  <si>
    <t>B209028</t>
  </si>
  <si>
    <t>B209029</t>
  </si>
  <si>
    <t>6582589865262</t>
  </si>
  <si>
    <t>6582589866101</t>
  </si>
  <si>
    <t>6582589866102</t>
  </si>
  <si>
    <t>6582589867138</t>
  </si>
  <si>
    <t>B215394</t>
  </si>
  <si>
    <t>6582589867791</t>
  </si>
  <si>
    <t>B221330</t>
  </si>
  <si>
    <t>B221331</t>
  </si>
  <si>
    <t>B221820</t>
  </si>
  <si>
    <t>B222636</t>
  </si>
  <si>
    <t>B222637</t>
  </si>
  <si>
    <t>6582589870033</t>
  </si>
  <si>
    <t>6582589870034</t>
  </si>
  <si>
    <t>6582589871140</t>
  </si>
  <si>
    <t>B229114</t>
  </si>
  <si>
    <t>B229752</t>
  </si>
  <si>
    <t>6582589873049</t>
  </si>
  <si>
    <t>6582589873050</t>
  </si>
  <si>
    <t>6582589873315</t>
  </si>
  <si>
    <t>6582589873316</t>
  </si>
  <si>
    <t>B236283</t>
  </si>
  <si>
    <t>B236284</t>
  </si>
  <si>
    <t>6582589874857</t>
  </si>
  <si>
    <t>B236360</t>
  </si>
  <si>
    <t>B236361</t>
  </si>
  <si>
    <t>6582589876832</t>
  </si>
  <si>
    <t>6582589876835</t>
  </si>
  <si>
    <t>B240483</t>
  </si>
  <si>
    <t>B240486</t>
  </si>
  <si>
    <t>6582589877091</t>
  </si>
  <si>
    <t>6582589878062</t>
  </si>
  <si>
    <t>6582589878216</t>
  </si>
  <si>
    <t>6582589878217</t>
  </si>
  <si>
    <t>B246558</t>
  </si>
  <si>
    <t>B246575</t>
  </si>
  <si>
    <t>B246583</t>
  </si>
  <si>
    <t>B246585</t>
  </si>
  <si>
    <t>6582589879579</t>
  </si>
  <si>
    <t>6582589880231</t>
  </si>
  <si>
    <t>6582589881410</t>
  </si>
  <si>
    <t>6582589882550</t>
  </si>
  <si>
    <t>B254895</t>
  </si>
  <si>
    <t>B254954</t>
  </si>
  <si>
    <t>6582589883760</t>
  </si>
  <si>
    <t>6582589883799</t>
  </si>
  <si>
    <t>B255090</t>
  </si>
  <si>
    <t>B255091</t>
  </si>
  <si>
    <t>B255092</t>
  </si>
  <si>
    <t>B259620</t>
  </si>
  <si>
    <t>B261327</t>
  </si>
  <si>
    <t>B261331</t>
  </si>
  <si>
    <t>B261332</t>
  </si>
  <si>
    <t>6582589887084</t>
  </si>
  <si>
    <t>B262235</t>
  </si>
  <si>
    <t>B262238</t>
  </si>
  <si>
    <t>B264893</t>
  </si>
  <si>
    <t>6582589888537</t>
  </si>
  <si>
    <t>6582589889483</t>
  </si>
  <si>
    <t>B267640</t>
  </si>
  <si>
    <t>6582589890299</t>
  </si>
  <si>
    <t>6582589890675</t>
  </si>
  <si>
    <t>B271471</t>
  </si>
  <si>
    <t>B271472</t>
  </si>
  <si>
    <t>6582589892020</t>
  </si>
  <si>
    <t>B274337</t>
  </si>
  <si>
    <t>6582589893395</t>
  </si>
  <si>
    <t>6582589893396</t>
  </si>
  <si>
    <t>6582589894185</t>
  </si>
  <si>
    <t>6582589895724</t>
  </si>
  <si>
    <t>6582589895731</t>
  </si>
  <si>
    <t>B280563</t>
  </si>
  <si>
    <t>B280589</t>
  </si>
  <si>
    <t>B283169</t>
  </si>
  <si>
    <t>B283601</t>
  </si>
  <si>
    <t>B285316</t>
  </si>
  <si>
    <t>B285317</t>
  </si>
  <si>
    <t>B286872</t>
  </si>
  <si>
    <t>6582589899701</t>
  </si>
  <si>
    <t>6582589899707</t>
  </si>
  <si>
    <t>B286889</t>
  </si>
  <si>
    <t>B288680</t>
  </si>
  <si>
    <t>B292342</t>
  </si>
  <si>
    <t>B292343</t>
  </si>
  <si>
    <t>6582589902487</t>
  </si>
  <si>
    <t>6582589902488</t>
  </si>
  <si>
    <t>B295794</t>
  </si>
  <si>
    <t>B295795</t>
  </si>
  <si>
    <t>B296023</t>
  </si>
  <si>
    <t>B296041</t>
  </si>
  <si>
    <t>B296042</t>
  </si>
  <si>
    <t>B298423</t>
  </si>
  <si>
    <t>B298424</t>
  </si>
  <si>
    <t>B299537</t>
  </si>
  <si>
    <t>B299550</t>
  </si>
  <si>
    <t>6582589907879</t>
  </si>
  <si>
    <t>B301954</t>
  </si>
  <si>
    <t>B301955</t>
  </si>
  <si>
    <t>6582589909083</t>
  </si>
  <si>
    <t>B304015</t>
  </si>
  <si>
    <t>B304016</t>
  </si>
  <si>
    <t>6582589911648</t>
  </si>
  <si>
    <t>6582589911940</t>
  </si>
  <si>
    <t>6582589911941</t>
  </si>
  <si>
    <t>6582589913121</t>
  </si>
  <si>
    <t>6582589914619</t>
  </si>
  <si>
    <t>B315021</t>
  </si>
  <si>
    <t>B315026</t>
  </si>
  <si>
    <t>B315029</t>
  </si>
  <si>
    <t>B315032</t>
  </si>
  <si>
    <t>B315041</t>
  </si>
  <si>
    <t>6582589914622</t>
  </si>
  <si>
    <t>B317316</t>
  </si>
  <si>
    <t>B317317</t>
  </si>
  <si>
    <t>6582589916818</t>
  </si>
  <si>
    <t>6582589916820</t>
  </si>
  <si>
    <t>6582589918179</t>
  </si>
  <si>
    <t>6582589918659</t>
  </si>
  <si>
    <t>B324714</t>
  </si>
  <si>
    <t>B324718</t>
  </si>
  <si>
    <t>6582589919993</t>
  </si>
  <si>
    <t>6582589922360</t>
  </si>
  <si>
    <t>B330068</t>
  </si>
  <si>
    <t>B330070</t>
  </si>
  <si>
    <t>B330071</t>
  </si>
  <si>
    <t>B330999</t>
  </si>
  <si>
    <t>6582589923540</t>
  </si>
  <si>
    <t>6582589924478</t>
  </si>
  <si>
    <t>6582589924479</t>
  </si>
  <si>
    <t>B336686</t>
  </si>
  <si>
    <t>B339898</t>
  </si>
  <si>
    <t>B339899</t>
  </si>
  <si>
    <t>6582589927987</t>
  </si>
  <si>
    <t>6582589928261</t>
  </si>
  <si>
    <t>B342727</t>
  </si>
  <si>
    <t>B342728</t>
  </si>
  <si>
    <t>6582589930505</t>
  </si>
  <si>
    <t>B345155</t>
  </si>
  <si>
    <t>B345156</t>
  </si>
  <si>
    <t>6582589930772</t>
  </si>
  <si>
    <t>6582589931582</t>
  </si>
  <si>
    <t>B348501</t>
  </si>
  <si>
    <t>B348502</t>
  </si>
  <si>
    <t>B348504</t>
  </si>
  <si>
    <t>6582589932622</t>
  </si>
  <si>
    <t>B348893</t>
  </si>
  <si>
    <t>B348894</t>
  </si>
  <si>
    <t>B350819</t>
  </si>
  <si>
    <t>B350820</t>
  </si>
  <si>
    <t>B350891</t>
  </si>
  <si>
    <t>B350892</t>
  </si>
  <si>
    <t>B350893</t>
  </si>
  <si>
    <t>B350894</t>
  </si>
  <si>
    <t>B350928</t>
  </si>
  <si>
    <t>6582589934426</t>
  </si>
  <si>
    <t>6582589934428</t>
  </si>
  <si>
    <t>B354735</t>
  </si>
  <si>
    <t>B354736</t>
  </si>
  <si>
    <t>6582589938928</t>
  </si>
  <si>
    <t>6582589938946</t>
  </si>
  <si>
    <t>6582589939229</t>
  </si>
  <si>
    <t>6582589939230</t>
  </si>
  <si>
    <t>B359535</t>
  </si>
  <si>
    <t>B359536</t>
  </si>
  <si>
    <t>6582589939726</t>
  </si>
  <si>
    <t>6582589939727</t>
  </si>
  <si>
    <t>B360623</t>
  </si>
  <si>
    <t>B360634</t>
  </si>
  <si>
    <t>B360635</t>
  </si>
  <si>
    <t>B363558</t>
  </si>
  <si>
    <t>6582589941789</t>
  </si>
  <si>
    <t>B365287</t>
  </si>
  <si>
    <t>B365288</t>
  </si>
  <si>
    <t>6582589942486</t>
  </si>
  <si>
    <t>B365293</t>
  </si>
  <si>
    <t>B366967</t>
  </si>
  <si>
    <t>6582589943985</t>
  </si>
  <si>
    <t>6582589944451</t>
  </si>
  <si>
    <t>B369305</t>
  </si>
  <si>
    <t>B369307</t>
  </si>
  <si>
    <t>B369317</t>
  </si>
  <si>
    <t>6582589945244</t>
  </si>
  <si>
    <t>6582589945868</t>
  </si>
  <si>
    <t>B373257</t>
  </si>
  <si>
    <t>B373258</t>
  </si>
  <si>
    <t>B373259</t>
  </si>
  <si>
    <t>B373265</t>
  </si>
  <si>
    <t>B373266</t>
  </si>
  <si>
    <t>B376501</t>
  </si>
  <si>
    <t>B377189</t>
  </si>
  <si>
    <t>B377190</t>
  </si>
  <si>
    <t>B378704</t>
  </si>
  <si>
    <t>6582589950597</t>
  </si>
  <si>
    <t>6582589952146</t>
  </si>
  <si>
    <t>6582589952147</t>
  </si>
  <si>
    <t>6582589952148</t>
  </si>
  <si>
    <t>B381551</t>
  </si>
  <si>
    <t>B381552</t>
  </si>
  <si>
    <t>B381553</t>
  </si>
  <si>
    <t>B381554</t>
  </si>
  <si>
    <t>B382225</t>
  </si>
  <si>
    <t>6582589953777</t>
  </si>
  <si>
    <t>6582589955094</t>
  </si>
  <si>
    <t>6582589955095</t>
  </si>
  <si>
    <t>6582589955096</t>
  </si>
  <si>
    <t>B387874</t>
  </si>
  <si>
    <t>B388557</t>
  </si>
  <si>
    <t>B388558</t>
  </si>
  <si>
    <t>B388560</t>
  </si>
  <si>
    <t>B388561</t>
  </si>
  <si>
    <t>B388562</t>
  </si>
  <si>
    <t>B389383</t>
  </si>
  <si>
    <t>B389384</t>
  </si>
  <si>
    <t>B390900</t>
  </si>
  <si>
    <t>B390901</t>
  </si>
  <si>
    <t>6582589959008</t>
  </si>
  <si>
    <t>6582589959009</t>
  </si>
  <si>
    <t>B393273</t>
  </si>
  <si>
    <t>B393274</t>
  </si>
  <si>
    <t>6582589959400</t>
  </si>
  <si>
    <t>6582589959749</t>
  </si>
  <si>
    <t>B394201</t>
  </si>
  <si>
    <t>B394202</t>
  </si>
  <si>
    <t>6582589961905</t>
  </si>
  <si>
    <t>6582589961949</t>
  </si>
  <si>
    <t>6582589961973</t>
  </si>
  <si>
    <t>6582589963718</t>
  </si>
  <si>
    <t>B400687</t>
  </si>
  <si>
    <t>B400688</t>
  </si>
  <si>
    <t>B400690</t>
  </si>
  <si>
    <t>6582589963768</t>
  </si>
  <si>
    <t>B403591</t>
  </si>
  <si>
    <t>B403592</t>
  </si>
  <si>
    <t>B403593</t>
  </si>
  <si>
    <t>B403658</t>
  </si>
  <si>
    <t>B404316</t>
  </si>
  <si>
    <t>6582589965912</t>
  </si>
  <si>
    <t>6582589967105</t>
  </si>
  <si>
    <t>B406898</t>
  </si>
  <si>
    <t>6582589967111</t>
  </si>
  <si>
    <t>B406912</t>
  </si>
  <si>
    <t>B406913</t>
  </si>
  <si>
    <t>B409410</t>
  </si>
  <si>
    <t>B410409</t>
  </si>
  <si>
    <t>B410410</t>
  </si>
  <si>
    <t>6582589969312</t>
  </si>
  <si>
    <t>6582589971779</t>
  </si>
  <si>
    <t>6582589973002</t>
  </si>
  <si>
    <t>6582589973011</t>
  </si>
  <si>
    <t>6582589973012</t>
  </si>
  <si>
    <t>6582589973238</t>
  </si>
  <si>
    <t>6582589973239</t>
  </si>
  <si>
    <t>B417400</t>
  </si>
  <si>
    <t>6582589975869</t>
  </si>
  <si>
    <t>B421380</t>
  </si>
  <si>
    <t>B421385</t>
  </si>
  <si>
    <t>B421389</t>
  </si>
  <si>
    <t>B421392</t>
  </si>
  <si>
    <t>B421393</t>
  </si>
  <si>
    <t>6582589975939</t>
  </si>
  <si>
    <t>6582589977760</t>
  </si>
  <si>
    <t>6582589977850</t>
  </si>
  <si>
    <t>6582589979542</t>
  </si>
  <si>
    <t>6582589980752</t>
  </si>
  <si>
    <t>B432529</t>
  </si>
  <si>
    <t>B432530</t>
  </si>
  <si>
    <t>B432559</t>
  </si>
  <si>
    <t>B432560</t>
  </si>
  <si>
    <t>B432561</t>
  </si>
  <si>
    <t>B432562</t>
  </si>
  <si>
    <t>B432563</t>
  </si>
  <si>
    <t>6582589984416</t>
  </si>
  <si>
    <t>B433794</t>
  </si>
  <si>
    <t>B433795</t>
  </si>
  <si>
    <t>B433796</t>
  </si>
  <si>
    <t>B433797</t>
  </si>
  <si>
    <t>B434483</t>
  </si>
  <si>
    <t>B435082</t>
  </si>
  <si>
    <t>6582589985428</t>
  </si>
  <si>
    <t>6582589986582</t>
  </si>
  <si>
    <t>6582589986583</t>
  </si>
  <si>
    <t>6582589986584</t>
  </si>
  <si>
    <t>6582589986585</t>
  </si>
  <si>
    <t>B439087</t>
  </si>
  <si>
    <t>B439099</t>
  </si>
  <si>
    <t>B439100</t>
  </si>
  <si>
    <t>B439101</t>
  </si>
  <si>
    <t>B439102</t>
  </si>
  <si>
    <t>6582589987936</t>
  </si>
  <si>
    <t>B442860</t>
  </si>
  <si>
    <t>B442861</t>
  </si>
  <si>
    <t>6582589991551</t>
  </si>
  <si>
    <t>B445549</t>
  </si>
  <si>
    <t>6582589992801</t>
  </si>
  <si>
    <t>6582589994302</t>
  </si>
  <si>
    <t>B450935</t>
  </si>
  <si>
    <t>6582589994967</t>
  </si>
  <si>
    <t>6582589994968</t>
  </si>
  <si>
    <t>6582589994969</t>
  </si>
  <si>
    <t>6582589995642</t>
  </si>
  <si>
    <t>6582589995665</t>
  </si>
  <si>
    <t>B454429</t>
  </si>
  <si>
    <t>B454430</t>
  </si>
  <si>
    <t>B454777</t>
  </si>
  <si>
    <t>B454778</t>
  </si>
  <si>
    <t>6582589999596</t>
  </si>
  <si>
    <t>B459498</t>
  </si>
  <si>
    <t>6582590001158</t>
  </si>
  <si>
    <t>6582590001907</t>
  </si>
  <si>
    <t>6582590001910</t>
  </si>
  <si>
    <t>6582590001911</t>
  </si>
  <si>
    <t>B462092</t>
  </si>
  <si>
    <t>B462093</t>
  </si>
  <si>
    <t>B465815</t>
  </si>
  <si>
    <t>B465900</t>
  </si>
  <si>
    <t>B465901</t>
  </si>
  <si>
    <t>6582590004841</t>
  </si>
  <si>
    <t>6582590004842</t>
  </si>
  <si>
    <t>B466376</t>
  </si>
  <si>
    <t>B468010</t>
  </si>
  <si>
    <t>B468015</t>
  </si>
  <si>
    <t>B468016</t>
  </si>
  <si>
    <t>B468026</t>
  </si>
  <si>
    <t>B472628</t>
  </si>
  <si>
    <t>B472629</t>
  </si>
  <si>
    <t>B472716</t>
  </si>
  <si>
    <t>6582590009516</t>
  </si>
  <si>
    <t>B473741</t>
  </si>
  <si>
    <t>B473742</t>
  </si>
  <si>
    <t>B473743</t>
  </si>
  <si>
    <t>B475796</t>
  </si>
  <si>
    <t>6582590011230</t>
  </si>
  <si>
    <t>6582590011231</t>
  </si>
  <si>
    <t>B477960</t>
  </si>
  <si>
    <t>6582590012838</t>
  </si>
  <si>
    <t>6582590012893</t>
  </si>
  <si>
    <t>6582590012894</t>
  </si>
  <si>
    <t>B481413</t>
  </si>
  <si>
    <t>B481414</t>
  </si>
  <si>
    <t>6582590015090</t>
  </si>
  <si>
    <t>B482447</t>
  </si>
  <si>
    <t>B482448</t>
  </si>
  <si>
    <t>B482491</t>
  </si>
  <si>
    <t>B482492</t>
  </si>
  <si>
    <t>6582590015958</t>
  </si>
  <si>
    <t>B484371</t>
  </si>
  <si>
    <t>B487715</t>
  </si>
  <si>
    <t>B489535</t>
  </si>
  <si>
    <t>6582590021180</t>
  </si>
  <si>
    <t>6582590021181</t>
  </si>
  <si>
    <t>6582590023356</t>
  </si>
  <si>
    <t>6582590023357</t>
  </si>
  <si>
    <t>6582590023531</t>
  </si>
  <si>
    <t>B493114</t>
  </si>
  <si>
    <t>6582590024273</t>
  </si>
  <si>
    <t>B494742</t>
  </si>
  <si>
    <t>6582590024760</t>
  </si>
  <si>
    <t>B494743</t>
  </si>
  <si>
    <t>6582590024774</t>
  </si>
  <si>
    <t>6582590024775</t>
  </si>
  <si>
    <t>B495305</t>
  </si>
  <si>
    <t>6582590025109</t>
  </si>
  <si>
    <t>6582590025110</t>
  </si>
  <si>
    <t>B495372</t>
  </si>
  <si>
    <t>B495373</t>
  </si>
  <si>
    <t>6582590028251</t>
  </si>
  <si>
    <t>6582590028252</t>
  </si>
  <si>
    <t>6582590028253</t>
  </si>
  <si>
    <t>B499611</t>
  </si>
  <si>
    <t>B499612</t>
  </si>
  <si>
    <t>B500860</t>
  </si>
  <si>
    <t>B500871</t>
  </si>
  <si>
    <t>B501448</t>
  </si>
  <si>
    <t>B502704</t>
  </si>
  <si>
    <t>B502705</t>
  </si>
  <si>
    <t>B503404</t>
  </si>
  <si>
    <t>6582590031234</t>
  </si>
  <si>
    <t>6582590032403</t>
  </si>
  <si>
    <t>6582590032404</t>
  </si>
  <si>
    <t>B505671</t>
  </si>
  <si>
    <t>B508165</t>
  </si>
  <si>
    <t>B508166</t>
  </si>
  <si>
    <t>6582590035037</t>
  </si>
  <si>
    <t>B508548</t>
  </si>
  <si>
    <t>6582590035947</t>
  </si>
  <si>
    <t>6582590035948</t>
  </si>
  <si>
    <t>B510202</t>
  </si>
  <si>
    <t>6582590036807</t>
  </si>
  <si>
    <t>B516158</t>
  </si>
  <si>
    <t>B516159</t>
  </si>
  <si>
    <t>6582590042307</t>
  </si>
  <si>
    <t>B519331</t>
  </si>
  <si>
    <t>B519332</t>
  </si>
  <si>
    <t>6582590045179</t>
  </si>
  <si>
    <t>6582590045180</t>
  </si>
  <si>
    <t>6582590047108</t>
  </si>
  <si>
    <t>B526941</t>
  </si>
  <si>
    <t>B526942</t>
  </si>
  <si>
    <t>B529825</t>
  </si>
  <si>
    <t>6582590050619</t>
  </si>
  <si>
    <t>B534816</t>
  </si>
  <si>
    <t>B534817</t>
  </si>
  <si>
    <t>B534818</t>
  </si>
  <si>
    <t>6582590052844</t>
  </si>
  <si>
    <t>6582590052847</t>
  </si>
  <si>
    <t>6582590053025</t>
  </si>
  <si>
    <t>B535105</t>
  </si>
  <si>
    <t>B535106</t>
  </si>
  <si>
    <t>B537122</t>
  </si>
  <si>
    <t>B537480</t>
  </si>
  <si>
    <t>B537483</t>
  </si>
  <si>
    <t>6582590055130</t>
  </si>
  <si>
    <t>B540764</t>
  </si>
  <si>
    <t>B540769</t>
  </si>
  <si>
    <t>B540770</t>
  </si>
  <si>
    <t>B542712</t>
  </si>
  <si>
    <t>6582590058995</t>
  </si>
  <si>
    <t>6582590058996</t>
  </si>
  <si>
    <t>B545239</t>
  </si>
  <si>
    <t>B545255</t>
  </si>
  <si>
    <t>B545256</t>
  </si>
  <si>
    <t>B545257</t>
  </si>
  <si>
    <t>6582590060271</t>
  </si>
  <si>
    <t>B547368</t>
  </si>
  <si>
    <t>B547369</t>
  </si>
  <si>
    <t>B548919</t>
  </si>
  <si>
    <t>B551718</t>
  </si>
  <si>
    <t>B551765</t>
  </si>
  <si>
    <t>6582590064830</t>
  </si>
  <si>
    <t>B552646</t>
  </si>
  <si>
    <t>B552648</t>
  </si>
  <si>
    <t>B552686</t>
  </si>
  <si>
    <t>6582590066794</t>
  </si>
  <si>
    <t>6582590068005</t>
  </si>
  <si>
    <t>6582590068287</t>
  </si>
  <si>
    <t>6582590068846</t>
  </si>
  <si>
    <t>6582590070595</t>
  </si>
  <si>
    <t>6582590070596</t>
  </si>
  <si>
    <t>6582590072590</t>
  </si>
  <si>
    <t>B561170</t>
  </si>
  <si>
    <t>6582590072607</t>
  </si>
  <si>
    <t>6582590072608</t>
  </si>
  <si>
    <t>6582590072609</t>
  </si>
  <si>
    <t>6582590073788</t>
  </si>
  <si>
    <t>6582590075233</t>
  </si>
  <si>
    <t>6582590075612</t>
  </si>
  <si>
    <t>6582590075677</t>
  </si>
  <si>
    <t>6582590075678</t>
  </si>
  <si>
    <t>B565295</t>
  </si>
  <si>
    <t>B565296</t>
  </si>
  <si>
    <t>B567133</t>
  </si>
  <si>
    <t>B567134</t>
  </si>
  <si>
    <t>B567381</t>
  </si>
  <si>
    <t>B567422</t>
  </si>
  <si>
    <t>B567423</t>
  </si>
  <si>
    <t>B568380</t>
  </si>
  <si>
    <t>6582590081627</t>
  </si>
  <si>
    <t>6582590082341</t>
  </si>
  <si>
    <t>6582590082342</t>
  </si>
  <si>
    <t>B574937</t>
  </si>
  <si>
    <t>6582590085011</t>
  </si>
  <si>
    <t>6582590085014</t>
  </si>
  <si>
    <t>B575365</t>
  </si>
  <si>
    <t>B575410</t>
  </si>
  <si>
    <t>B575411</t>
  </si>
  <si>
    <t>6582590086303</t>
  </si>
  <si>
    <t>6582590086308</t>
  </si>
  <si>
    <t>B577843</t>
  </si>
  <si>
    <t>B577844</t>
  </si>
  <si>
    <t>B580977</t>
  </si>
  <si>
    <t>6582590090380</t>
  </si>
  <si>
    <t>6582590090381</t>
  </si>
  <si>
    <t>B583854</t>
  </si>
  <si>
    <t>B583855</t>
  </si>
  <si>
    <t>6582590093255</t>
  </si>
  <si>
    <t>6582590093256</t>
  </si>
  <si>
    <t>6582590093257</t>
  </si>
  <si>
    <t>6582590093586</t>
  </si>
  <si>
    <t>B585060</t>
  </si>
  <si>
    <t>B585930</t>
  </si>
  <si>
    <t>B585931</t>
  </si>
  <si>
    <t>B586703</t>
  </si>
  <si>
    <t>B590952</t>
  </si>
  <si>
    <t>B590953</t>
  </si>
  <si>
    <t>6582590098755</t>
  </si>
  <si>
    <t>6582590098756</t>
  </si>
  <si>
    <t>6582590098757</t>
  </si>
  <si>
    <t>6582590098758</t>
  </si>
  <si>
    <t>6582590098759</t>
  </si>
  <si>
    <t>B591281</t>
  </si>
  <si>
    <t>B591339</t>
  </si>
  <si>
    <t>6582590099690</t>
  </si>
  <si>
    <t>B593631</t>
  </si>
  <si>
    <t>6582590101138</t>
  </si>
  <si>
    <t>B593633</t>
  </si>
  <si>
    <t>B596590</t>
  </si>
  <si>
    <t>B596591</t>
  </si>
  <si>
    <t>6582590103688</t>
  </si>
  <si>
    <t>6582590105499</t>
  </si>
  <si>
    <t>6582590105565</t>
  </si>
  <si>
    <t>6582590105567</t>
  </si>
  <si>
    <t>6582590105569</t>
  </si>
  <si>
    <t>6582590105570</t>
  </si>
  <si>
    <t>6582590106565</t>
  </si>
  <si>
    <t>6582590106566</t>
  </si>
  <si>
    <t>6582590107184</t>
  </si>
  <si>
    <t>6582590107185</t>
  </si>
  <si>
    <t>6582590108040</t>
  </si>
  <si>
    <t>B602706</t>
  </si>
  <si>
    <t>B604059</t>
  </si>
  <si>
    <t>B604060</t>
  </si>
  <si>
    <t>6582590110117</t>
  </si>
  <si>
    <t>B604324</t>
  </si>
  <si>
    <t>6582590112914</t>
  </si>
  <si>
    <t>B607221</t>
  </si>
  <si>
    <t>B607222</t>
  </si>
  <si>
    <t>6582590112955</t>
  </si>
  <si>
    <t>B607367</t>
  </si>
  <si>
    <t>B607368</t>
  </si>
  <si>
    <t>6582590115240</t>
  </si>
  <si>
    <t>B610267</t>
  </si>
  <si>
    <t>6582590117029</t>
  </si>
  <si>
    <t>6582590119344</t>
  </si>
  <si>
    <t>6582590120479</t>
  </si>
  <si>
    <t>6582590120480</t>
  </si>
  <si>
    <t>B616739</t>
  </si>
  <si>
    <t>6582590123252</t>
  </si>
  <si>
    <t>B619338</t>
  </si>
  <si>
    <t>6582590124000</t>
  </si>
  <si>
    <t>6582590127110</t>
  </si>
  <si>
    <t>6582590127111</t>
  </si>
  <si>
    <t>6582590128275</t>
  </si>
  <si>
    <t>6582590130050</t>
  </si>
  <si>
    <t>B630784</t>
  </si>
  <si>
    <t>6582590133144</t>
  </si>
  <si>
    <t>6582590133307</t>
  </si>
  <si>
    <t>6582590133308</t>
  </si>
  <si>
    <t>6582590133643</t>
  </si>
  <si>
    <t>6582590135484</t>
  </si>
  <si>
    <t>6582590135485</t>
  </si>
  <si>
    <t>B637688</t>
  </si>
  <si>
    <t>B637689</t>
  </si>
  <si>
    <t>6582590137856</t>
  </si>
  <si>
    <t>B639510</t>
  </si>
  <si>
    <t>6582590138214</t>
  </si>
  <si>
    <t>B642080</t>
  </si>
  <si>
    <t>B642083</t>
  </si>
  <si>
    <t>6582590142244</t>
  </si>
  <si>
    <t>6582590142245</t>
  </si>
  <si>
    <t>B647876</t>
  </si>
  <si>
    <t>B647877</t>
  </si>
  <si>
    <t>B649229</t>
  </si>
  <si>
    <t>6582590145770</t>
  </si>
  <si>
    <t>6582590145798</t>
  </si>
  <si>
    <t>6582590145799</t>
  </si>
  <si>
    <t>6582590148462</t>
  </si>
  <si>
    <t>6582590148697</t>
  </si>
  <si>
    <t>B657894</t>
  </si>
  <si>
    <t>B659355</t>
  </si>
  <si>
    <t>B660917</t>
  </si>
  <si>
    <t>6582590154523</t>
  </si>
  <si>
    <t>B664982</t>
  </si>
  <si>
    <t>6582590156199</t>
  </si>
  <si>
    <t>B668447</t>
  </si>
  <si>
    <t>B668858</t>
  </si>
  <si>
    <t>B668860</t>
  </si>
  <si>
    <t>B669083</t>
  </si>
  <si>
    <t>B669084</t>
  </si>
  <si>
    <t>B670133</t>
  </si>
  <si>
    <t>B670184</t>
  </si>
  <si>
    <t>B672632</t>
  </si>
  <si>
    <t>B672633</t>
  </si>
  <si>
    <t>6582590161866</t>
  </si>
  <si>
    <t>6582590163676</t>
  </si>
  <si>
    <t>B678339</t>
  </si>
  <si>
    <t>B678340</t>
  </si>
  <si>
    <t>B678445</t>
  </si>
  <si>
    <t>6582590166984</t>
  </si>
  <si>
    <t>B681482</t>
  </si>
  <si>
    <t>B682535</t>
  </si>
  <si>
    <t>B682537</t>
  </si>
  <si>
    <t>6582590169683</t>
  </si>
  <si>
    <t>B685689</t>
  </si>
  <si>
    <t>6582590170974</t>
  </si>
  <si>
    <t>B685826</t>
  </si>
  <si>
    <t>6582590174885</t>
  </si>
  <si>
    <t>6582590174886</t>
  </si>
  <si>
    <t>B690940</t>
  </si>
  <si>
    <t>B692522</t>
  </si>
  <si>
    <t>B693421</t>
  </si>
  <si>
    <t>B696423</t>
  </si>
  <si>
    <t>B696424</t>
  </si>
  <si>
    <t>B696425</t>
  </si>
  <si>
    <t>6582590180148</t>
  </si>
  <si>
    <t>6582590180149</t>
  </si>
  <si>
    <t>B701914</t>
  </si>
  <si>
    <t>6582590184294</t>
  </si>
  <si>
    <t>B703029</t>
  </si>
  <si>
    <t>6582590185840</t>
  </si>
  <si>
    <t>B704773</t>
  </si>
  <si>
    <t>B704774</t>
  </si>
  <si>
    <t>B704779</t>
  </si>
  <si>
    <t>B704780</t>
  </si>
  <si>
    <t>B706310</t>
  </si>
  <si>
    <t>B708490</t>
  </si>
  <si>
    <t>6582590188680</t>
  </si>
  <si>
    <t>6582590189028</t>
  </si>
  <si>
    <t>6582590189260</t>
  </si>
  <si>
    <t>B711325</t>
  </si>
  <si>
    <t>B711436</t>
  </si>
  <si>
    <t>6582590192645</t>
  </si>
  <si>
    <t>B713459</t>
  </si>
  <si>
    <t>B713460</t>
  </si>
  <si>
    <t>B713486</t>
  </si>
  <si>
    <t>B713510</t>
  </si>
  <si>
    <t>B713511</t>
  </si>
  <si>
    <t>B713512</t>
  </si>
  <si>
    <t>B716029</t>
  </si>
  <si>
    <t>B716064</t>
  </si>
  <si>
    <t>6582590196005</t>
  </si>
  <si>
    <t>6582590197957</t>
  </si>
  <si>
    <t>6582590198113</t>
  </si>
  <si>
    <t>6582590198114</t>
  </si>
  <si>
    <t>6582590198524</t>
  </si>
  <si>
    <t>6582590199767</t>
  </si>
  <si>
    <t>B721079</t>
  </si>
  <si>
    <t>B721080</t>
  </si>
  <si>
    <t>6582590201875</t>
  </si>
  <si>
    <t>6582590202987</t>
  </si>
  <si>
    <t>6582590203485</t>
  </si>
  <si>
    <t>B724788</t>
  </si>
  <si>
    <t>B725530</t>
  </si>
  <si>
    <t>B725531</t>
  </si>
  <si>
    <t>B725532</t>
  </si>
  <si>
    <t>B725537</t>
  </si>
  <si>
    <t>B725538</t>
  </si>
  <si>
    <t>6582590204253</t>
  </si>
  <si>
    <t>B727720</t>
  </si>
  <si>
    <t>6582590206300</t>
  </si>
  <si>
    <t>6582590206307</t>
  </si>
  <si>
    <t>6582590206308</t>
  </si>
  <si>
    <t>6582590206309</t>
  </si>
  <si>
    <t>6582590206319</t>
  </si>
  <si>
    <t>6582590206953</t>
  </si>
  <si>
    <t>B729019</t>
  </si>
  <si>
    <t>B729020</t>
  </si>
  <si>
    <t>B730714</t>
  </si>
  <si>
    <t>B730715</t>
  </si>
  <si>
    <t>B730716</t>
  </si>
  <si>
    <t>B730717</t>
  </si>
  <si>
    <t>B730721</t>
  </si>
  <si>
    <t>B730740</t>
  </si>
  <si>
    <t>6582590209576</t>
  </si>
  <si>
    <t>6582590209577</t>
  </si>
  <si>
    <t>B731473</t>
  </si>
  <si>
    <t>B731928</t>
  </si>
  <si>
    <t>B731929</t>
  </si>
  <si>
    <t>6582590211012</t>
  </si>
  <si>
    <t>6582590212485</t>
  </si>
  <si>
    <t>B734507</t>
  </si>
  <si>
    <t>6582590213248</t>
  </si>
  <si>
    <t>6582590213878</t>
  </si>
  <si>
    <t>6582590215483</t>
  </si>
  <si>
    <t>6582590215484</t>
  </si>
  <si>
    <t>6582590215503</t>
  </si>
  <si>
    <t>B737014</t>
  </si>
  <si>
    <t>6582590217431</t>
  </si>
  <si>
    <t>6582590217432</t>
  </si>
  <si>
    <t>B739557</t>
  </si>
  <si>
    <t>B739560</t>
  </si>
  <si>
    <t>B740879</t>
  </si>
  <si>
    <t>B740882</t>
  </si>
  <si>
    <t>6582590219734</t>
  </si>
  <si>
    <t>6582590219852</t>
  </si>
  <si>
    <t>6582590219853</t>
  </si>
  <si>
    <t>B744368</t>
  </si>
  <si>
    <t>B744369</t>
  </si>
  <si>
    <t>6582590221415</t>
  </si>
  <si>
    <t>6582590221416</t>
  </si>
  <si>
    <t>6582590222062</t>
  </si>
  <si>
    <t>6582590222063</t>
  </si>
  <si>
    <t>B745869</t>
  </si>
  <si>
    <t>B745870</t>
  </si>
  <si>
    <t>B747081</t>
  </si>
  <si>
    <t>B747082</t>
  </si>
  <si>
    <t>B747503</t>
  </si>
  <si>
    <t>B747504</t>
  </si>
  <si>
    <t>6582590223669</t>
  </si>
  <si>
    <t>6582590224778</t>
  </si>
  <si>
    <t>B750275</t>
  </si>
  <si>
    <t>6582590225828</t>
  </si>
  <si>
    <t>6582590225829</t>
  </si>
  <si>
    <t>B751421</t>
  </si>
  <si>
    <t>B753620</t>
  </si>
  <si>
    <t>B753745</t>
  </si>
  <si>
    <t>6582590227492</t>
  </si>
  <si>
    <t>6582590227493</t>
  </si>
  <si>
    <t>6582590227494</t>
  </si>
  <si>
    <t>B753780</t>
  </si>
  <si>
    <t>B753787</t>
  </si>
  <si>
    <t>B753788</t>
  </si>
  <si>
    <t>B753789</t>
  </si>
  <si>
    <t>B753791</t>
  </si>
  <si>
    <t>B753792</t>
  </si>
  <si>
    <t>B753793</t>
  </si>
  <si>
    <t>B753794</t>
  </si>
  <si>
    <t>B753806</t>
  </si>
  <si>
    <t>B753813</t>
  </si>
  <si>
    <t>B753814</t>
  </si>
  <si>
    <t>6582590227520</t>
  </si>
  <si>
    <t>B754610</t>
  </si>
  <si>
    <t>B754612</t>
  </si>
  <si>
    <t>B754625</t>
  </si>
  <si>
    <t>6582590229010</t>
  </si>
  <si>
    <t>B755849</t>
  </si>
  <si>
    <t>B755850</t>
  </si>
  <si>
    <t>B755995</t>
  </si>
  <si>
    <t>B755996</t>
  </si>
  <si>
    <t>6582590230220</t>
  </si>
  <si>
    <t>6582590230235</t>
  </si>
  <si>
    <t>6582590230236</t>
  </si>
  <si>
    <t>6582590230314</t>
  </si>
  <si>
    <t>6582590230543</t>
  </si>
  <si>
    <t>6582590230544</t>
  </si>
  <si>
    <t>6582590231443</t>
  </si>
  <si>
    <t>B760642</t>
  </si>
  <si>
    <t>B760643</t>
  </si>
  <si>
    <t>6582590233112</t>
  </si>
  <si>
    <t>B760886</t>
  </si>
  <si>
    <t>B760887</t>
  </si>
  <si>
    <t>B761763</t>
  </si>
  <si>
    <t>6582590234282</t>
  </si>
  <si>
    <t>6582590234553</t>
  </si>
  <si>
    <t>B763879</t>
  </si>
  <si>
    <t>6582590235692</t>
  </si>
  <si>
    <t>6582590235905</t>
  </si>
  <si>
    <t>B765246</t>
  </si>
  <si>
    <t>B765247</t>
  </si>
  <si>
    <t>6582590236575</t>
  </si>
  <si>
    <t>6582590237390</t>
  </si>
  <si>
    <t>B766510</t>
  </si>
  <si>
    <t>6582590239075</t>
  </si>
  <si>
    <t>B768441</t>
  </si>
  <si>
    <t>B768447</t>
  </si>
  <si>
    <t>B768448</t>
  </si>
  <si>
    <t>B769029</t>
  </si>
  <si>
    <t>B769031</t>
  </si>
  <si>
    <t>B769032</t>
  </si>
  <si>
    <t>B769033</t>
  </si>
  <si>
    <t>B769034</t>
  </si>
  <si>
    <t>6582590240975</t>
  </si>
  <si>
    <t>B771356</t>
  </si>
  <si>
    <t>B771357</t>
  </si>
  <si>
    <t>6582590242897</t>
  </si>
  <si>
    <t>6582590242917</t>
  </si>
  <si>
    <t>6582590242941</t>
  </si>
  <si>
    <t>6582590243107</t>
  </si>
  <si>
    <t>6582590243603</t>
  </si>
  <si>
    <t>6582590243604</t>
  </si>
  <si>
    <t>B774028</t>
  </si>
  <si>
    <t>6582590244098</t>
  </si>
  <si>
    <t>6582590244259</t>
  </si>
  <si>
    <t>6582590244260</t>
  </si>
  <si>
    <t>6582590245033</t>
  </si>
  <si>
    <t>6582590245034</t>
  </si>
  <si>
    <t>6582590245244</t>
  </si>
  <si>
    <t>6582590245245</t>
  </si>
  <si>
    <t>6582590245246</t>
  </si>
  <si>
    <t>6582590245250</t>
  </si>
  <si>
    <t>6582590246064</t>
  </si>
  <si>
    <t>B777794</t>
  </si>
  <si>
    <t>B778940</t>
  </si>
  <si>
    <t>6582590248725</t>
  </si>
  <si>
    <t>B781955</t>
  </si>
  <si>
    <t>B781956</t>
  </si>
  <si>
    <t>B782176</t>
  </si>
  <si>
    <t>B782177</t>
  </si>
  <si>
    <t>B783278</t>
  </si>
  <si>
    <t>B783279</t>
  </si>
  <si>
    <t>B783280</t>
  </si>
  <si>
    <t>B783400</t>
  </si>
  <si>
    <t>B785073</t>
  </si>
  <si>
    <t>6582590252285</t>
  </si>
  <si>
    <t>6582590252923</t>
  </si>
  <si>
    <t>6582590252924</t>
  </si>
  <si>
    <t>6582590252925</t>
  </si>
  <si>
    <t>B787997</t>
  </si>
  <si>
    <t>B788032</t>
  </si>
  <si>
    <t>B788705</t>
  </si>
  <si>
    <t>6582590255682</t>
  </si>
  <si>
    <t>6582590255683</t>
  </si>
  <si>
    <t>6582590255684</t>
  </si>
  <si>
    <t>6582590255685</t>
  </si>
  <si>
    <t>6582590255696</t>
  </si>
  <si>
    <t>6582590255697</t>
  </si>
  <si>
    <t>6582590255731</t>
  </si>
  <si>
    <t>6582590255982</t>
  </si>
  <si>
    <t>B790961</t>
  </si>
  <si>
    <t>B790962</t>
  </si>
  <si>
    <t>6582590257339</t>
  </si>
  <si>
    <t>6582590257351</t>
  </si>
  <si>
    <t>B791874</t>
  </si>
  <si>
    <t>B791877</t>
  </si>
  <si>
    <t>B791886</t>
  </si>
  <si>
    <t>B791887</t>
  </si>
  <si>
    <t>B791888</t>
  </si>
  <si>
    <t>B792967</t>
  </si>
  <si>
    <t>6582590259267</t>
  </si>
  <si>
    <t>B794666</t>
  </si>
  <si>
    <t>6582590260302</t>
  </si>
  <si>
    <t>6582590262524</t>
  </si>
  <si>
    <t>B797973</t>
  </si>
  <si>
    <t>B797974</t>
  </si>
  <si>
    <t>B798424</t>
  </si>
  <si>
    <t>6582590263259</t>
  </si>
  <si>
    <t>6582590263260</t>
  </si>
  <si>
    <t>B801219</t>
  </si>
  <si>
    <t>B801227</t>
  </si>
  <si>
    <t>B801228</t>
  </si>
  <si>
    <t>B801230</t>
  </si>
  <si>
    <t>B801232</t>
  </si>
  <si>
    <t>B801233</t>
  </si>
  <si>
    <t>6582590265414</t>
  </si>
  <si>
    <t>6582590265415</t>
  </si>
  <si>
    <t>6582590265745</t>
  </si>
  <si>
    <t>6582590265746</t>
  </si>
  <si>
    <t>6582590266937</t>
  </si>
  <si>
    <t>6582590266938</t>
  </si>
  <si>
    <t>6582590267564</t>
  </si>
  <si>
    <t>6582590267565</t>
  </si>
  <si>
    <t>6582590268015</t>
  </si>
  <si>
    <t>6582590268761</t>
  </si>
  <si>
    <t>6582590268770</t>
  </si>
  <si>
    <t>B806663</t>
  </si>
  <si>
    <t>B806664</t>
  </si>
  <si>
    <t>B807674</t>
  </si>
  <si>
    <t>B807675</t>
  </si>
  <si>
    <t>6582590269628</t>
  </si>
  <si>
    <t>B808487</t>
  </si>
  <si>
    <t>B810003</t>
  </si>
  <si>
    <t>B810024</t>
  </si>
  <si>
    <t>B813769</t>
  </si>
  <si>
    <t>B813770</t>
  </si>
  <si>
    <t>6582590272001</t>
  </si>
  <si>
    <t>B813777</t>
  </si>
  <si>
    <t>6582590272504</t>
  </si>
  <si>
    <t>B818254</t>
  </si>
  <si>
    <t>B818255</t>
  </si>
  <si>
    <t>B818256</t>
  </si>
  <si>
    <t>B818257</t>
  </si>
  <si>
    <t>6582590272821</t>
  </si>
  <si>
    <t>6582590273565</t>
  </si>
  <si>
    <t>B819546</t>
  </si>
  <si>
    <t>B819994</t>
  </si>
  <si>
    <t>6582590274188</t>
  </si>
  <si>
    <t>B821020</t>
  </si>
  <si>
    <t>B822745</t>
  </si>
  <si>
    <t>6582590276756</t>
  </si>
  <si>
    <t>6582590276757</t>
  </si>
  <si>
    <t>6582590276758</t>
  </si>
  <si>
    <t>B823300</t>
  </si>
  <si>
    <t>6582590276803</t>
  </si>
  <si>
    <t>6582590276804</t>
  </si>
  <si>
    <t>B826035</t>
  </si>
  <si>
    <t>6582590278792</t>
  </si>
  <si>
    <t>6582590278793</t>
  </si>
  <si>
    <t>6582590278794</t>
  </si>
  <si>
    <t>6582590278795</t>
  </si>
  <si>
    <t>B826041</t>
  </si>
  <si>
    <t>B826042</t>
  </si>
  <si>
    <t>B826045</t>
  </si>
  <si>
    <t>B826046</t>
  </si>
  <si>
    <t>6582590278802</t>
  </si>
  <si>
    <t>6582590278836</t>
  </si>
  <si>
    <t>B826956</t>
  </si>
  <si>
    <t>B826957</t>
  </si>
  <si>
    <t>6582590279710</t>
  </si>
  <si>
    <t>B827873</t>
  </si>
  <si>
    <t>6582590280123</t>
  </si>
  <si>
    <t>B827887</t>
  </si>
  <si>
    <t>B829921</t>
  </si>
  <si>
    <t>B829922</t>
  </si>
  <si>
    <t>B829923</t>
  </si>
  <si>
    <t>658259028191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07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9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90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56.469069999999</v>
      </c>
      <c r="C9" s="7" t="s">
        <v>9</v>
      </c>
      <c r="D9" s="11">
        <v>159705</v>
      </c>
      <c r="E9" s="12">
        <v>9.4812999999999992</v>
      </c>
      <c r="F9" s="7" t="s">
        <v>20</v>
      </c>
      <c r="G9" s="13">
        <v>1514211.02</v>
      </c>
      <c r="H9" s="7" t="s">
        <v>21</v>
      </c>
      <c r="I9" s="12">
        <v>9.6620000000000008</v>
      </c>
      <c r="J9" s="12">
        <v>9.3529999999999998</v>
      </c>
    </row>
    <row r="10" spans="1:12" s="1" customFormat="1" ht="19.7" customHeight="1" x14ac:dyDescent="0.2">
      <c r="A10" s="7" t="s">
        <v>7</v>
      </c>
      <c r="B10" s="10">
        <v>45056.469069999999</v>
      </c>
      <c r="C10" s="7" t="s">
        <v>9</v>
      </c>
      <c r="D10" s="11">
        <v>134420</v>
      </c>
      <c r="E10" s="12">
        <v>9.4695999999999998</v>
      </c>
      <c r="F10" s="7" t="s">
        <v>20</v>
      </c>
      <c r="G10" s="13">
        <v>1272903.6299999999</v>
      </c>
      <c r="H10" s="7" t="s">
        <v>22</v>
      </c>
      <c r="I10" s="12">
        <v>9.6539999999999999</v>
      </c>
      <c r="J10" s="12">
        <v>9.3719999999999999</v>
      </c>
    </row>
    <row r="11" spans="1:12" s="1" customFormat="1" ht="19.7" customHeight="1" x14ac:dyDescent="0.2">
      <c r="A11" s="14"/>
      <c r="B11" s="14"/>
      <c r="C11" s="15" t="s">
        <v>23</v>
      </c>
      <c r="D11" s="16">
        <v>294125</v>
      </c>
      <c r="E11" s="17">
        <v>9.4760000000000009</v>
      </c>
      <c r="F11" s="14"/>
      <c r="G11" s="18">
        <v>2787128.5</v>
      </c>
      <c r="H11" s="14"/>
      <c r="I11" s="17">
        <v>9.6620000000000008</v>
      </c>
      <c r="J11" s="17">
        <v>9.3529999999999998</v>
      </c>
    </row>
    <row r="12" spans="1:12" s="1" customFormat="1" ht="19.7" customHeight="1" x14ac:dyDescent="0.2">
      <c r="A12" s="7" t="s">
        <v>7</v>
      </c>
      <c r="B12" s="10">
        <v>45056.469069999999</v>
      </c>
      <c r="C12" s="7" t="s">
        <v>9</v>
      </c>
      <c r="D12" s="11">
        <v>149123</v>
      </c>
      <c r="E12" s="12">
        <v>106.07380000000001</v>
      </c>
      <c r="F12" s="7" t="s">
        <v>24</v>
      </c>
      <c r="G12" s="13">
        <v>15818043.279999999</v>
      </c>
      <c r="H12" s="7" t="s">
        <v>25</v>
      </c>
      <c r="I12" s="12">
        <v>108.04</v>
      </c>
      <c r="J12" s="12">
        <v>104.8</v>
      </c>
    </row>
    <row r="13" spans="1:12" s="1" customFormat="1" ht="19.7" customHeight="1" x14ac:dyDescent="0.2">
      <c r="A13" s="7" t="s">
        <v>7</v>
      </c>
      <c r="B13" s="10">
        <v>45056.469069999999</v>
      </c>
      <c r="C13" s="7" t="s">
        <v>9</v>
      </c>
      <c r="D13" s="11">
        <v>172573</v>
      </c>
      <c r="E13" s="12">
        <v>106.12260000000001</v>
      </c>
      <c r="F13" s="7" t="s">
        <v>24</v>
      </c>
      <c r="G13" s="13">
        <v>18313895.449999999</v>
      </c>
      <c r="H13" s="7" t="s">
        <v>22</v>
      </c>
      <c r="I13" s="12">
        <v>108.02</v>
      </c>
      <c r="J13" s="12">
        <v>104.8</v>
      </c>
    </row>
    <row r="14" spans="1:12" s="1" customFormat="1" ht="19.7" customHeight="1" x14ac:dyDescent="0.2">
      <c r="A14" s="14"/>
      <c r="B14" s="14"/>
      <c r="C14" s="15" t="s">
        <v>23</v>
      </c>
      <c r="D14" s="16">
        <v>321696</v>
      </c>
      <c r="E14" s="17">
        <v>106.1</v>
      </c>
      <c r="F14" s="14"/>
      <c r="G14" s="18">
        <v>34131945.600000001</v>
      </c>
      <c r="H14" s="14"/>
      <c r="I14" s="17">
        <v>108.04</v>
      </c>
      <c r="J14" s="17">
        <v>104.8</v>
      </c>
    </row>
    <row r="15" spans="1:12" s="1" customFormat="1" ht="19.7" customHeight="1" x14ac:dyDescent="0.2">
      <c r="A15" s="7" t="s">
        <v>7</v>
      </c>
      <c r="B15" s="10">
        <v>45056.469069999999</v>
      </c>
      <c r="C15" s="7" t="s">
        <v>9</v>
      </c>
      <c r="D15" s="11">
        <v>33339</v>
      </c>
      <c r="E15" s="12">
        <v>70.688100000000006</v>
      </c>
      <c r="F15" s="7" t="s">
        <v>26</v>
      </c>
      <c r="G15" s="13">
        <v>2356670.5699999998</v>
      </c>
      <c r="H15" s="7" t="s">
        <v>27</v>
      </c>
      <c r="I15" s="12">
        <v>71.86</v>
      </c>
      <c r="J15" s="12">
        <v>69.69</v>
      </c>
    </row>
    <row r="16" spans="1:12" s="1" customFormat="1" ht="19.7" customHeight="1" x14ac:dyDescent="0.2">
      <c r="A16" s="14"/>
      <c r="B16" s="14"/>
      <c r="C16" s="15" t="s">
        <v>23</v>
      </c>
      <c r="D16" s="16">
        <v>33339</v>
      </c>
      <c r="E16" s="17">
        <v>70.688100000000006</v>
      </c>
      <c r="F16" s="14"/>
      <c r="G16" s="19">
        <v>2356670.5699999998</v>
      </c>
      <c r="H16" s="14"/>
      <c r="I16" s="17">
        <v>71.86</v>
      </c>
      <c r="J16" s="17">
        <v>69.69</v>
      </c>
    </row>
    <row r="17" spans="1:12" s="1" customFormat="1" ht="19.7" customHeight="1" x14ac:dyDescent="0.2">
      <c r="A17" s="35" t="s">
        <v>1091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1092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56</v>
      </c>
      <c r="C22" s="24">
        <v>45056.375011305397</v>
      </c>
      <c r="D22" s="22" t="s">
        <v>9</v>
      </c>
      <c r="E22" s="22" t="s">
        <v>20</v>
      </c>
      <c r="F22" s="25">
        <v>9.5519999999999996</v>
      </c>
      <c r="G22" s="22" t="s">
        <v>38</v>
      </c>
      <c r="H22" s="26">
        <v>1062</v>
      </c>
      <c r="I22" s="27">
        <v>10144.219999999999</v>
      </c>
      <c r="J22" s="22" t="s">
        <v>21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56</v>
      </c>
      <c r="C23" s="30">
        <v>45056.375185161298</v>
      </c>
      <c r="D23" s="28" t="s">
        <v>9</v>
      </c>
      <c r="E23" s="28" t="s">
        <v>24</v>
      </c>
      <c r="F23" s="31">
        <v>107.32</v>
      </c>
      <c r="G23" s="28" t="s">
        <v>38</v>
      </c>
      <c r="H23" s="32">
        <v>536</v>
      </c>
      <c r="I23" s="33">
        <v>57523.519999999997</v>
      </c>
      <c r="J23" s="28" t="s">
        <v>22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56</v>
      </c>
      <c r="C24" s="24">
        <v>45056.375185214703</v>
      </c>
      <c r="D24" s="22" t="s">
        <v>9</v>
      </c>
      <c r="E24" s="22" t="s">
        <v>24</v>
      </c>
      <c r="F24" s="25">
        <v>107.32</v>
      </c>
      <c r="G24" s="22" t="s">
        <v>38</v>
      </c>
      <c r="H24" s="26">
        <v>372</v>
      </c>
      <c r="I24" s="27">
        <v>39923.040000000001</v>
      </c>
      <c r="J24" s="22" t="s">
        <v>25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56</v>
      </c>
      <c r="C25" s="30">
        <v>45056.375185214703</v>
      </c>
      <c r="D25" s="28" t="s">
        <v>9</v>
      </c>
      <c r="E25" s="28" t="s">
        <v>24</v>
      </c>
      <c r="F25" s="31">
        <v>107.32</v>
      </c>
      <c r="G25" s="28" t="s">
        <v>38</v>
      </c>
      <c r="H25" s="32">
        <v>44</v>
      </c>
      <c r="I25" s="33">
        <v>4722.08</v>
      </c>
      <c r="J25" s="28" t="s">
        <v>25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56</v>
      </c>
      <c r="C26" s="24">
        <v>45056.375275393002</v>
      </c>
      <c r="D26" s="22" t="s">
        <v>9</v>
      </c>
      <c r="E26" s="22" t="s">
        <v>24</v>
      </c>
      <c r="F26" s="25">
        <v>107.5</v>
      </c>
      <c r="G26" s="22" t="s">
        <v>38</v>
      </c>
      <c r="H26" s="26">
        <v>1773</v>
      </c>
      <c r="I26" s="27">
        <v>190597.5</v>
      </c>
      <c r="J26" s="22" t="s">
        <v>25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56</v>
      </c>
      <c r="C27" s="30">
        <v>45056.375275393002</v>
      </c>
      <c r="D27" s="28" t="s">
        <v>9</v>
      </c>
      <c r="E27" s="28" t="s">
        <v>24</v>
      </c>
      <c r="F27" s="31">
        <v>107.5</v>
      </c>
      <c r="G27" s="28" t="s">
        <v>38</v>
      </c>
      <c r="H27" s="32">
        <v>1348</v>
      </c>
      <c r="I27" s="33">
        <v>144910</v>
      </c>
      <c r="J27" s="28" t="s">
        <v>25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56</v>
      </c>
      <c r="C28" s="24">
        <v>45056.375577851002</v>
      </c>
      <c r="D28" s="22" t="s">
        <v>9</v>
      </c>
      <c r="E28" s="22" t="s">
        <v>20</v>
      </c>
      <c r="F28" s="25">
        <v>9.6199999999999992</v>
      </c>
      <c r="G28" s="22" t="s">
        <v>38</v>
      </c>
      <c r="H28" s="26">
        <v>1268</v>
      </c>
      <c r="I28" s="27">
        <v>12198.16</v>
      </c>
      <c r="J28" s="22" t="s">
        <v>21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56</v>
      </c>
      <c r="C29" s="30">
        <v>45056.375577851002</v>
      </c>
      <c r="D29" s="28" t="s">
        <v>9</v>
      </c>
      <c r="E29" s="28" t="s">
        <v>20</v>
      </c>
      <c r="F29" s="31">
        <v>9.6199999999999992</v>
      </c>
      <c r="G29" s="28" t="s">
        <v>38</v>
      </c>
      <c r="H29" s="32">
        <v>1304</v>
      </c>
      <c r="I29" s="33">
        <v>12544.48</v>
      </c>
      <c r="J29" s="28" t="s">
        <v>21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56</v>
      </c>
      <c r="C30" s="24">
        <v>45056.375818141503</v>
      </c>
      <c r="D30" s="22" t="s">
        <v>9</v>
      </c>
      <c r="E30" s="22" t="s">
        <v>24</v>
      </c>
      <c r="F30" s="25">
        <v>107.84</v>
      </c>
      <c r="G30" s="22" t="s">
        <v>38</v>
      </c>
      <c r="H30" s="26">
        <v>768</v>
      </c>
      <c r="I30" s="27">
        <v>82821.119999999995</v>
      </c>
      <c r="J30" s="22" t="s">
        <v>22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56</v>
      </c>
      <c r="C31" s="30">
        <v>45056.3760975884</v>
      </c>
      <c r="D31" s="28" t="s">
        <v>9</v>
      </c>
      <c r="E31" s="28" t="s">
        <v>20</v>
      </c>
      <c r="F31" s="31">
        <v>9.6460000000000008</v>
      </c>
      <c r="G31" s="28" t="s">
        <v>38</v>
      </c>
      <c r="H31" s="32">
        <v>753</v>
      </c>
      <c r="I31" s="33">
        <v>7263.44</v>
      </c>
      <c r="J31" s="28" t="s">
        <v>21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56</v>
      </c>
      <c r="C32" s="24">
        <v>45056.376099941102</v>
      </c>
      <c r="D32" s="22" t="s">
        <v>9</v>
      </c>
      <c r="E32" s="22" t="s">
        <v>26</v>
      </c>
      <c r="F32" s="25">
        <v>71.77</v>
      </c>
      <c r="G32" s="22" t="s">
        <v>38</v>
      </c>
      <c r="H32" s="26">
        <v>700</v>
      </c>
      <c r="I32" s="27">
        <v>50239</v>
      </c>
      <c r="J32" s="22" t="s">
        <v>27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56</v>
      </c>
      <c r="C33" s="30">
        <v>45056.376099941401</v>
      </c>
      <c r="D33" s="28" t="s">
        <v>9</v>
      </c>
      <c r="E33" s="28" t="s">
        <v>26</v>
      </c>
      <c r="F33" s="31">
        <v>71.77</v>
      </c>
      <c r="G33" s="28" t="s">
        <v>38</v>
      </c>
      <c r="H33" s="32">
        <v>143</v>
      </c>
      <c r="I33" s="33">
        <v>10263.11</v>
      </c>
      <c r="J33" s="28" t="s">
        <v>27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56</v>
      </c>
      <c r="C34" s="24">
        <v>45056.376446658804</v>
      </c>
      <c r="D34" s="22" t="s">
        <v>9</v>
      </c>
      <c r="E34" s="22" t="s">
        <v>20</v>
      </c>
      <c r="F34" s="25">
        <v>9.65</v>
      </c>
      <c r="G34" s="22" t="s">
        <v>38</v>
      </c>
      <c r="H34" s="26">
        <v>516</v>
      </c>
      <c r="I34" s="27">
        <v>4979.3999999999996</v>
      </c>
      <c r="J34" s="22" t="s">
        <v>22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56</v>
      </c>
      <c r="C35" s="30">
        <v>45056.3764466598</v>
      </c>
      <c r="D35" s="28" t="s">
        <v>9</v>
      </c>
      <c r="E35" s="28" t="s">
        <v>20</v>
      </c>
      <c r="F35" s="31">
        <v>9.65</v>
      </c>
      <c r="G35" s="28" t="s">
        <v>38</v>
      </c>
      <c r="H35" s="32">
        <v>238</v>
      </c>
      <c r="I35" s="33">
        <v>2296.6999999999998</v>
      </c>
      <c r="J35" s="28" t="s">
        <v>22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56</v>
      </c>
      <c r="C36" s="24">
        <v>45056.376446973001</v>
      </c>
      <c r="D36" s="22" t="s">
        <v>9</v>
      </c>
      <c r="E36" s="22" t="s">
        <v>24</v>
      </c>
      <c r="F36" s="25">
        <v>107.92</v>
      </c>
      <c r="G36" s="22" t="s">
        <v>38</v>
      </c>
      <c r="H36" s="26">
        <v>743</v>
      </c>
      <c r="I36" s="27">
        <v>80184.56</v>
      </c>
      <c r="J36" s="22" t="s">
        <v>25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56</v>
      </c>
      <c r="C37" s="30">
        <v>45056.3764471963</v>
      </c>
      <c r="D37" s="28" t="s">
        <v>9</v>
      </c>
      <c r="E37" s="28" t="s">
        <v>26</v>
      </c>
      <c r="F37" s="31">
        <v>71.84</v>
      </c>
      <c r="G37" s="28" t="s">
        <v>38</v>
      </c>
      <c r="H37" s="32">
        <v>700</v>
      </c>
      <c r="I37" s="33">
        <v>50288</v>
      </c>
      <c r="J37" s="28" t="s">
        <v>27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56</v>
      </c>
      <c r="C38" s="24">
        <v>45056.376447196599</v>
      </c>
      <c r="D38" s="22" t="s">
        <v>9</v>
      </c>
      <c r="E38" s="22" t="s">
        <v>26</v>
      </c>
      <c r="F38" s="25">
        <v>71.84</v>
      </c>
      <c r="G38" s="22" t="s">
        <v>38</v>
      </c>
      <c r="H38" s="26">
        <v>224</v>
      </c>
      <c r="I38" s="27">
        <v>16092.16</v>
      </c>
      <c r="J38" s="22" t="s">
        <v>27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56</v>
      </c>
      <c r="C39" s="30">
        <v>45056.377552065198</v>
      </c>
      <c r="D39" s="28" t="s">
        <v>9</v>
      </c>
      <c r="E39" s="28" t="s">
        <v>20</v>
      </c>
      <c r="F39" s="31">
        <v>9.6620000000000008</v>
      </c>
      <c r="G39" s="28" t="s">
        <v>38</v>
      </c>
      <c r="H39" s="32">
        <v>772</v>
      </c>
      <c r="I39" s="33">
        <v>7459.06</v>
      </c>
      <c r="J39" s="28" t="s">
        <v>21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56</v>
      </c>
      <c r="C40" s="24">
        <v>45056.377552066297</v>
      </c>
      <c r="D40" s="22" t="s">
        <v>9</v>
      </c>
      <c r="E40" s="22" t="s">
        <v>24</v>
      </c>
      <c r="F40" s="25">
        <v>108.04</v>
      </c>
      <c r="G40" s="22" t="s">
        <v>38</v>
      </c>
      <c r="H40" s="26">
        <v>790</v>
      </c>
      <c r="I40" s="27">
        <v>85351.6</v>
      </c>
      <c r="J40" s="22" t="s">
        <v>25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56</v>
      </c>
      <c r="C41" s="30">
        <v>45056.377814426</v>
      </c>
      <c r="D41" s="28" t="s">
        <v>9</v>
      </c>
      <c r="E41" s="28" t="s">
        <v>24</v>
      </c>
      <c r="F41" s="31">
        <v>107.9</v>
      </c>
      <c r="G41" s="28" t="s">
        <v>38</v>
      </c>
      <c r="H41" s="32">
        <v>806</v>
      </c>
      <c r="I41" s="33">
        <v>86967.4</v>
      </c>
      <c r="J41" s="28" t="s">
        <v>25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56</v>
      </c>
      <c r="C42" s="24">
        <v>45056.377814833701</v>
      </c>
      <c r="D42" s="22" t="s">
        <v>9</v>
      </c>
      <c r="E42" s="22" t="s">
        <v>20</v>
      </c>
      <c r="F42" s="25">
        <v>9.6460000000000008</v>
      </c>
      <c r="G42" s="22" t="s">
        <v>38</v>
      </c>
      <c r="H42" s="26">
        <v>173</v>
      </c>
      <c r="I42" s="27">
        <v>1668.76</v>
      </c>
      <c r="J42" s="22" t="s">
        <v>22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56</v>
      </c>
      <c r="C43" s="30">
        <v>45056.377814834901</v>
      </c>
      <c r="D43" s="28" t="s">
        <v>9</v>
      </c>
      <c r="E43" s="28" t="s">
        <v>20</v>
      </c>
      <c r="F43" s="31">
        <v>9.6460000000000008</v>
      </c>
      <c r="G43" s="28" t="s">
        <v>38</v>
      </c>
      <c r="H43" s="32">
        <v>741</v>
      </c>
      <c r="I43" s="33">
        <v>7147.69</v>
      </c>
      <c r="J43" s="28" t="s">
        <v>22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56</v>
      </c>
      <c r="C44" s="24">
        <v>45056.378039774303</v>
      </c>
      <c r="D44" s="22" t="s">
        <v>9</v>
      </c>
      <c r="E44" s="22" t="s">
        <v>24</v>
      </c>
      <c r="F44" s="25">
        <v>107.76</v>
      </c>
      <c r="G44" s="22" t="s">
        <v>38</v>
      </c>
      <c r="H44" s="26">
        <v>736</v>
      </c>
      <c r="I44" s="27">
        <v>79311.360000000001</v>
      </c>
      <c r="J44" s="22" t="s">
        <v>22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56</v>
      </c>
      <c r="C45" s="30">
        <v>45056.378040087598</v>
      </c>
      <c r="D45" s="28" t="s">
        <v>9</v>
      </c>
      <c r="E45" s="28" t="s">
        <v>20</v>
      </c>
      <c r="F45" s="31">
        <v>9.6340000000000003</v>
      </c>
      <c r="G45" s="28" t="s">
        <v>38</v>
      </c>
      <c r="H45" s="32">
        <v>813</v>
      </c>
      <c r="I45" s="33">
        <v>7832.44</v>
      </c>
      <c r="J45" s="28" t="s">
        <v>22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56</v>
      </c>
      <c r="C46" s="24">
        <v>45056.3784199129</v>
      </c>
      <c r="D46" s="22" t="s">
        <v>9</v>
      </c>
      <c r="E46" s="22" t="s">
        <v>24</v>
      </c>
      <c r="F46" s="25">
        <v>107.68</v>
      </c>
      <c r="G46" s="22" t="s">
        <v>38</v>
      </c>
      <c r="H46" s="26">
        <v>800</v>
      </c>
      <c r="I46" s="27">
        <v>86144</v>
      </c>
      <c r="J46" s="22" t="s">
        <v>25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56</v>
      </c>
      <c r="C47" s="30">
        <v>45056.3784199129</v>
      </c>
      <c r="D47" s="28" t="s">
        <v>9</v>
      </c>
      <c r="E47" s="28" t="s">
        <v>24</v>
      </c>
      <c r="F47" s="31">
        <v>107.68</v>
      </c>
      <c r="G47" s="28" t="s">
        <v>38</v>
      </c>
      <c r="H47" s="32">
        <v>18</v>
      </c>
      <c r="I47" s="33">
        <v>1938.24</v>
      </c>
      <c r="J47" s="28" t="s">
        <v>25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56</v>
      </c>
      <c r="C48" s="24">
        <v>45056.3789278533</v>
      </c>
      <c r="D48" s="22" t="s">
        <v>9</v>
      </c>
      <c r="E48" s="22" t="s">
        <v>20</v>
      </c>
      <c r="F48" s="25">
        <v>9.6270000000000007</v>
      </c>
      <c r="G48" s="22" t="s">
        <v>38</v>
      </c>
      <c r="H48" s="26">
        <v>790</v>
      </c>
      <c r="I48" s="27">
        <v>7605.33</v>
      </c>
      <c r="J48" s="22" t="s">
        <v>21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56</v>
      </c>
      <c r="C49" s="30">
        <v>45056.3789621303</v>
      </c>
      <c r="D49" s="28" t="s">
        <v>9</v>
      </c>
      <c r="E49" s="28" t="s">
        <v>24</v>
      </c>
      <c r="F49" s="31">
        <v>107.68</v>
      </c>
      <c r="G49" s="28" t="s">
        <v>38</v>
      </c>
      <c r="H49" s="32">
        <v>735</v>
      </c>
      <c r="I49" s="33">
        <v>79144.800000000003</v>
      </c>
      <c r="J49" s="28" t="s">
        <v>22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56</v>
      </c>
      <c r="C50" s="24">
        <v>45056.379034956502</v>
      </c>
      <c r="D50" s="22" t="s">
        <v>9</v>
      </c>
      <c r="E50" s="22" t="s">
        <v>20</v>
      </c>
      <c r="F50" s="25">
        <v>9.6180000000000003</v>
      </c>
      <c r="G50" s="22" t="s">
        <v>38</v>
      </c>
      <c r="H50" s="26">
        <v>852</v>
      </c>
      <c r="I50" s="27">
        <v>8194.5400000000009</v>
      </c>
      <c r="J50" s="22" t="s">
        <v>22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56</v>
      </c>
      <c r="C51" s="30">
        <v>45056.379348768198</v>
      </c>
      <c r="D51" s="28" t="s">
        <v>9</v>
      </c>
      <c r="E51" s="28" t="s">
        <v>24</v>
      </c>
      <c r="F51" s="31">
        <v>107.44</v>
      </c>
      <c r="G51" s="28" t="s">
        <v>38</v>
      </c>
      <c r="H51" s="32">
        <v>784</v>
      </c>
      <c r="I51" s="33">
        <v>84232.960000000006</v>
      </c>
      <c r="J51" s="28" t="s">
        <v>22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56</v>
      </c>
      <c r="C52" s="24">
        <v>45056.380958021196</v>
      </c>
      <c r="D52" s="22" t="s">
        <v>9</v>
      </c>
      <c r="E52" s="22" t="s">
        <v>24</v>
      </c>
      <c r="F52" s="25">
        <v>107.68</v>
      </c>
      <c r="G52" s="22" t="s">
        <v>38</v>
      </c>
      <c r="H52" s="26">
        <v>431</v>
      </c>
      <c r="I52" s="27">
        <v>46410.080000000002</v>
      </c>
      <c r="J52" s="22" t="s">
        <v>25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56</v>
      </c>
      <c r="C53" s="30">
        <v>45056.380958118199</v>
      </c>
      <c r="D53" s="28" t="s">
        <v>9</v>
      </c>
      <c r="E53" s="28" t="s">
        <v>24</v>
      </c>
      <c r="F53" s="31">
        <v>107.68</v>
      </c>
      <c r="G53" s="28" t="s">
        <v>38</v>
      </c>
      <c r="H53" s="32">
        <v>620</v>
      </c>
      <c r="I53" s="33">
        <v>66761.600000000006</v>
      </c>
      <c r="J53" s="28" t="s">
        <v>22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56</v>
      </c>
      <c r="C54" s="24">
        <v>45056.380958216199</v>
      </c>
      <c r="D54" s="22" t="s">
        <v>9</v>
      </c>
      <c r="E54" s="22" t="s">
        <v>24</v>
      </c>
      <c r="F54" s="25">
        <v>107.68</v>
      </c>
      <c r="G54" s="22" t="s">
        <v>38</v>
      </c>
      <c r="H54" s="26">
        <v>431</v>
      </c>
      <c r="I54" s="27">
        <v>46410.080000000002</v>
      </c>
      <c r="J54" s="22" t="s">
        <v>25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56</v>
      </c>
      <c r="C55" s="30">
        <v>45056.381144806001</v>
      </c>
      <c r="D55" s="28" t="s">
        <v>9</v>
      </c>
      <c r="E55" s="28" t="s">
        <v>24</v>
      </c>
      <c r="F55" s="31">
        <v>107.68</v>
      </c>
      <c r="G55" s="28" t="s">
        <v>38</v>
      </c>
      <c r="H55" s="32">
        <v>957</v>
      </c>
      <c r="I55" s="33">
        <v>103049.76</v>
      </c>
      <c r="J55" s="28" t="s">
        <v>25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56</v>
      </c>
      <c r="C56" s="24">
        <v>45056.381144806197</v>
      </c>
      <c r="D56" s="22" t="s">
        <v>9</v>
      </c>
      <c r="E56" s="22" t="s">
        <v>20</v>
      </c>
      <c r="F56" s="25">
        <v>9.6319999999999997</v>
      </c>
      <c r="G56" s="22" t="s">
        <v>38</v>
      </c>
      <c r="H56" s="26">
        <v>841</v>
      </c>
      <c r="I56" s="27">
        <v>8100.51</v>
      </c>
      <c r="J56" s="22" t="s">
        <v>21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56</v>
      </c>
      <c r="C57" s="30">
        <v>45056.381144806197</v>
      </c>
      <c r="D57" s="28" t="s">
        <v>9</v>
      </c>
      <c r="E57" s="28" t="s">
        <v>20</v>
      </c>
      <c r="F57" s="31">
        <v>9.6319999999999997</v>
      </c>
      <c r="G57" s="28" t="s">
        <v>38</v>
      </c>
      <c r="H57" s="32">
        <v>567</v>
      </c>
      <c r="I57" s="33">
        <v>5461.34</v>
      </c>
      <c r="J57" s="28" t="s">
        <v>21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56</v>
      </c>
      <c r="C58" s="24">
        <v>45056.381144806299</v>
      </c>
      <c r="D58" s="22" t="s">
        <v>9</v>
      </c>
      <c r="E58" s="22" t="s">
        <v>20</v>
      </c>
      <c r="F58" s="25">
        <v>9.6310000000000002</v>
      </c>
      <c r="G58" s="22" t="s">
        <v>38</v>
      </c>
      <c r="H58" s="26">
        <v>873</v>
      </c>
      <c r="I58" s="27">
        <v>8407.86</v>
      </c>
      <c r="J58" s="22" t="s">
        <v>21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56</v>
      </c>
      <c r="C59" s="30">
        <v>45056.381144806299</v>
      </c>
      <c r="D59" s="28" t="s">
        <v>9</v>
      </c>
      <c r="E59" s="28" t="s">
        <v>20</v>
      </c>
      <c r="F59" s="31">
        <v>9.6319999999999997</v>
      </c>
      <c r="G59" s="28" t="s">
        <v>38</v>
      </c>
      <c r="H59" s="32">
        <v>181</v>
      </c>
      <c r="I59" s="33">
        <v>1743.39</v>
      </c>
      <c r="J59" s="28" t="s">
        <v>21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56</v>
      </c>
      <c r="C60" s="24">
        <v>45056.381144903702</v>
      </c>
      <c r="D60" s="22" t="s">
        <v>9</v>
      </c>
      <c r="E60" s="22" t="s">
        <v>20</v>
      </c>
      <c r="F60" s="25">
        <v>9.6319999999999997</v>
      </c>
      <c r="G60" s="22" t="s">
        <v>38</v>
      </c>
      <c r="H60" s="26">
        <v>763</v>
      </c>
      <c r="I60" s="27">
        <v>7349.22</v>
      </c>
      <c r="J60" s="22" t="s">
        <v>22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56</v>
      </c>
      <c r="C61" s="30">
        <v>45056.382527151101</v>
      </c>
      <c r="D61" s="28" t="s">
        <v>9</v>
      </c>
      <c r="E61" s="28" t="s">
        <v>24</v>
      </c>
      <c r="F61" s="31">
        <v>107.7</v>
      </c>
      <c r="G61" s="28" t="s">
        <v>38</v>
      </c>
      <c r="H61" s="32">
        <v>1642</v>
      </c>
      <c r="I61" s="33">
        <v>176843.4</v>
      </c>
      <c r="J61" s="28" t="s">
        <v>22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56</v>
      </c>
      <c r="C62" s="24">
        <v>45056.382534201199</v>
      </c>
      <c r="D62" s="22" t="s">
        <v>9</v>
      </c>
      <c r="E62" s="22" t="s">
        <v>20</v>
      </c>
      <c r="F62" s="25">
        <v>9.6300000000000008</v>
      </c>
      <c r="G62" s="22" t="s">
        <v>38</v>
      </c>
      <c r="H62" s="26">
        <v>740</v>
      </c>
      <c r="I62" s="27">
        <v>7126.2</v>
      </c>
      <c r="J62" s="22" t="s">
        <v>21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56</v>
      </c>
      <c r="C63" s="30">
        <v>45056.383030860503</v>
      </c>
      <c r="D63" s="28" t="s">
        <v>9</v>
      </c>
      <c r="E63" s="28" t="s">
        <v>24</v>
      </c>
      <c r="F63" s="31">
        <v>107.64</v>
      </c>
      <c r="G63" s="28" t="s">
        <v>38</v>
      </c>
      <c r="H63" s="32">
        <v>810</v>
      </c>
      <c r="I63" s="33">
        <v>87188.4</v>
      </c>
      <c r="J63" s="28" t="s">
        <v>22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56</v>
      </c>
      <c r="C64" s="24">
        <v>45056.383220272197</v>
      </c>
      <c r="D64" s="22" t="s">
        <v>9</v>
      </c>
      <c r="E64" s="22" t="s">
        <v>20</v>
      </c>
      <c r="F64" s="25">
        <v>9.6229999999999993</v>
      </c>
      <c r="G64" s="22" t="s">
        <v>38</v>
      </c>
      <c r="H64" s="26">
        <v>830</v>
      </c>
      <c r="I64" s="27">
        <v>7987.09</v>
      </c>
      <c r="J64" s="22" t="s">
        <v>22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56</v>
      </c>
      <c r="C65" s="30">
        <v>45056.383220837699</v>
      </c>
      <c r="D65" s="28" t="s">
        <v>9</v>
      </c>
      <c r="E65" s="28" t="s">
        <v>26</v>
      </c>
      <c r="F65" s="31">
        <v>71.58</v>
      </c>
      <c r="G65" s="28" t="s">
        <v>38</v>
      </c>
      <c r="H65" s="32">
        <v>800</v>
      </c>
      <c r="I65" s="33">
        <v>57264</v>
      </c>
      <c r="J65" s="28" t="s">
        <v>27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56</v>
      </c>
      <c r="C66" s="24">
        <v>45056.383220838201</v>
      </c>
      <c r="D66" s="22" t="s">
        <v>9</v>
      </c>
      <c r="E66" s="22" t="s">
        <v>26</v>
      </c>
      <c r="F66" s="25">
        <v>71.58</v>
      </c>
      <c r="G66" s="22" t="s">
        <v>38</v>
      </c>
      <c r="H66" s="26">
        <v>109</v>
      </c>
      <c r="I66" s="27">
        <v>7802.22</v>
      </c>
      <c r="J66" s="22" t="s">
        <v>27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56</v>
      </c>
      <c r="C67" s="30">
        <v>45056.383535911104</v>
      </c>
      <c r="D67" s="28" t="s">
        <v>9</v>
      </c>
      <c r="E67" s="28" t="s">
        <v>24</v>
      </c>
      <c r="F67" s="31">
        <v>107.44</v>
      </c>
      <c r="G67" s="28" t="s">
        <v>38</v>
      </c>
      <c r="H67" s="32">
        <v>745</v>
      </c>
      <c r="I67" s="33">
        <v>80042.8</v>
      </c>
      <c r="J67" s="28" t="s">
        <v>22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56</v>
      </c>
      <c r="C68" s="24">
        <v>45056.383545412296</v>
      </c>
      <c r="D68" s="22" t="s">
        <v>9</v>
      </c>
      <c r="E68" s="22" t="s">
        <v>20</v>
      </c>
      <c r="F68" s="25">
        <v>9.6069999999999993</v>
      </c>
      <c r="G68" s="22" t="s">
        <v>38</v>
      </c>
      <c r="H68" s="26">
        <v>904</v>
      </c>
      <c r="I68" s="27">
        <v>8684.73</v>
      </c>
      <c r="J68" s="22" t="s">
        <v>22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56</v>
      </c>
      <c r="C69" s="30">
        <v>45056.384351087501</v>
      </c>
      <c r="D69" s="28" t="s">
        <v>9</v>
      </c>
      <c r="E69" s="28" t="s">
        <v>24</v>
      </c>
      <c r="F69" s="31">
        <v>107.36</v>
      </c>
      <c r="G69" s="28" t="s">
        <v>38</v>
      </c>
      <c r="H69" s="32">
        <v>606</v>
      </c>
      <c r="I69" s="33">
        <v>65060.160000000003</v>
      </c>
      <c r="J69" s="28" t="s">
        <v>22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56</v>
      </c>
      <c r="C70" s="24">
        <v>45056.384351088498</v>
      </c>
      <c r="D70" s="22" t="s">
        <v>9</v>
      </c>
      <c r="E70" s="22" t="s">
        <v>24</v>
      </c>
      <c r="F70" s="25">
        <v>107.36</v>
      </c>
      <c r="G70" s="22" t="s">
        <v>38</v>
      </c>
      <c r="H70" s="26">
        <v>278</v>
      </c>
      <c r="I70" s="27">
        <v>29846.080000000002</v>
      </c>
      <c r="J70" s="22" t="s">
        <v>22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56</v>
      </c>
      <c r="C71" s="30">
        <v>45056.384485047303</v>
      </c>
      <c r="D71" s="28" t="s">
        <v>9</v>
      </c>
      <c r="E71" s="28" t="s">
        <v>20</v>
      </c>
      <c r="F71" s="31">
        <v>9.6029999999999998</v>
      </c>
      <c r="G71" s="28" t="s">
        <v>38</v>
      </c>
      <c r="H71" s="32">
        <v>54</v>
      </c>
      <c r="I71" s="33">
        <v>518.55999999999995</v>
      </c>
      <c r="J71" s="28" t="s">
        <v>21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56</v>
      </c>
      <c r="C72" s="24">
        <v>45056.384568375499</v>
      </c>
      <c r="D72" s="22" t="s">
        <v>9</v>
      </c>
      <c r="E72" s="22" t="s">
        <v>20</v>
      </c>
      <c r="F72" s="25">
        <v>9.6069999999999993</v>
      </c>
      <c r="G72" s="22" t="s">
        <v>38</v>
      </c>
      <c r="H72" s="26">
        <v>869</v>
      </c>
      <c r="I72" s="27">
        <v>8348.48</v>
      </c>
      <c r="J72" s="22" t="s">
        <v>21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56</v>
      </c>
      <c r="C73" s="30">
        <v>45056.384716776403</v>
      </c>
      <c r="D73" s="28" t="s">
        <v>9</v>
      </c>
      <c r="E73" s="28" t="s">
        <v>24</v>
      </c>
      <c r="F73" s="31">
        <v>107.32</v>
      </c>
      <c r="G73" s="28" t="s">
        <v>38</v>
      </c>
      <c r="H73" s="32">
        <v>725</v>
      </c>
      <c r="I73" s="33">
        <v>77807</v>
      </c>
      <c r="J73" s="28" t="s">
        <v>22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56</v>
      </c>
      <c r="C74" s="24">
        <v>45056.385482372702</v>
      </c>
      <c r="D74" s="22" t="s">
        <v>9</v>
      </c>
      <c r="E74" s="22" t="s">
        <v>24</v>
      </c>
      <c r="F74" s="25">
        <v>107.48</v>
      </c>
      <c r="G74" s="22" t="s">
        <v>38</v>
      </c>
      <c r="H74" s="26">
        <v>711</v>
      </c>
      <c r="I74" s="27">
        <v>76418.28</v>
      </c>
      <c r="J74" s="22" t="s">
        <v>25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56</v>
      </c>
      <c r="C75" s="30">
        <v>45056.385482373204</v>
      </c>
      <c r="D75" s="28" t="s">
        <v>9</v>
      </c>
      <c r="E75" s="28" t="s">
        <v>24</v>
      </c>
      <c r="F75" s="31">
        <v>107.48</v>
      </c>
      <c r="G75" s="28" t="s">
        <v>38</v>
      </c>
      <c r="H75" s="32">
        <v>26</v>
      </c>
      <c r="I75" s="33">
        <v>2794.48</v>
      </c>
      <c r="J75" s="28" t="s">
        <v>25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56</v>
      </c>
      <c r="C76" s="24">
        <v>45056.385868755802</v>
      </c>
      <c r="D76" s="22" t="s">
        <v>9</v>
      </c>
      <c r="E76" s="22" t="s">
        <v>20</v>
      </c>
      <c r="F76" s="25">
        <v>9.6110000000000007</v>
      </c>
      <c r="G76" s="22" t="s">
        <v>38</v>
      </c>
      <c r="H76" s="26">
        <v>746</v>
      </c>
      <c r="I76" s="27">
        <v>7169.81</v>
      </c>
      <c r="J76" s="22" t="s">
        <v>21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56</v>
      </c>
      <c r="C77" s="30">
        <v>45056.385868755897</v>
      </c>
      <c r="D77" s="28" t="s">
        <v>9</v>
      </c>
      <c r="E77" s="28" t="s">
        <v>20</v>
      </c>
      <c r="F77" s="31">
        <v>9.61</v>
      </c>
      <c r="G77" s="28" t="s">
        <v>38</v>
      </c>
      <c r="H77" s="32">
        <v>740</v>
      </c>
      <c r="I77" s="33">
        <v>7111.4</v>
      </c>
      <c r="J77" s="28" t="s">
        <v>21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56</v>
      </c>
      <c r="C78" s="24">
        <v>45056.385868755897</v>
      </c>
      <c r="D78" s="22" t="s">
        <v>9</v>
      </c>
      <c r="E78" s="22" t="s">
        <v>20</v>
      </c>
      <c r="F78" s="25">
        <v>9.61</v>
      </c>
      <c r="G78" s="22" t="s">
        <v>38</v>
      </c>
      <c r="H78" s="26">
        <v>530</v>
      </c>
      <c r="I78" s="27">
        <v>5093.3</v>
      </c>
      <c r="J78" s="22" t="s">
        <v>21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56</v>
      </c>
      <c r="C79" s="30">
        <v>45056.385868757003</v>
      </c>
      <c r="D79" s="28" t="s">
        <v>9</v>
      </c>
      <c r="E79" s="28" t="s">
        <v>20</v>
      </c>
      <c r="F79" s="31">
        <v>9.61</v>
      </c>
      <c r="G79" s="28" t="s">
        <v>38</v>
      </c>
      <c r="H79" s="32">
        <v>246</v>
      </c>
      <c r="I79" s="33">
        <v>2364.06</v>
      </c>
      <c r="J79" s="28" t="s">
        <v>21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56</v>
      </c>
      <c r="C80" s="24">
        <v>45056.386447807097</v>
      </c>
      <c r="D80" s="22" t="s">
        <v>9</v>
      </c>
      <c r="E80" s="22" t="s">
        <v>24</v>
      </c>
      <c r="F80" s="25">
        <v>107.54</v>
      </c>
      <c r="G80" s="22" t="s">
        <v>38</v>
      </c>
      <c r="H80" s="26">
        <v>782</v>
      </c>
      <c r="I80" s="27">
        <v>84096.28</v>
      </c>
      <c r="J80" s="22" t="s">
        <v>22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56</v>
      </c>
      <c r="C81" s="30">
        <v>45056.386850588598</v>
      </c>
      <c r="D81" s="28" t="s">
        <v>9</v>
      </c>
      <c r="E81" s="28" t="s">
        <v>24</v>
      </c>
      <c r="F81" s="31">
        <v>107.54</v>
      </c>
      <c r="G81" s="28" t="s">
        <v>38</v>
      </c>
      <c r="H81" s="32">
        <v>707</v>
      </c>
      <c r="I81" s="33">
        <v>76030.78</v>
      </c>
      <c r="J81" s="28" t="s">
        <v>22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56</v>
      </c>
      <c r="C82" s="24">
        <v>45056.387117408703</v>
      </c>
      <c r="D82" s="22" t="s">
        <v>9</v>
      </c>
      <c r="E82" s="22" t="s">
        <v>20</v>
      </c>
      <c r="F82" s="25">
        <v>9.6159999999999997</v>
      </c>
      <c r="G82" s="22" t="s">
        <v>38</v>
      </c>
      <c r="H82" s="26">
        <v>284</v>
      </c>
      <c r="I82" s="27">
        <v>2730.94</v>
      </c>
      <c r="J82" s="22" t="s">
        <v>21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56</v>
      </c>
      <c r="C83" s="30">
        <v>45056.3871174089</v>
      </c>
      <c r="D83" s="28" t="s">
        <v>9</v>
      </c>
      <c r="E83" s="28" t="s">
        <v>20</v>
      </c>
      <c r="F83" s="31">
        <v>9.6159999999999997</v>
      </c>
      <c r="G83" s="28" t="s">
        <v>38</v>
      </c>
      <c r="H83" s="32">
        <v>600</v>
      </c>
      <c r="I83" s="33">
        <v>5769.6</v>
      </c>
      <c r="J83" s="28" t="s">
        <v>21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56</v>
      </c>
      <c r="C84" s="24">
        <v>45056.387129762203</v>
      </c>
      <c r="D84" s="22" t="s">
        <v>9</v>
      </c>
      <c r="E84" s="22" t="s">
        <v>24</v>
      </c>
      <c r="F84" s="25">
        <v>107.48</v>
      </c>
      <c r="G84" s="22" t="s">
        <v>38</v>
      </c>
      <c r="H84" s="26">
        <v>735</v>
      </c>
      <c r="I84" s="27">
        <v>78997.8</v>
      </c>
      <c r="J84" s="22" t="s">
        <v>25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56</v>
      </c>
      <c r="C85" s="30">
        <v>45056.387794226299</v>
      </c>
      <c r="D85" s="28" t="s">
        <v>9</v>
      </c>
      <c r="E85" s="28" t="s">
        <v>20</v>
      </c>
      <c r="F85" s="31">
        <v>9.625</v>
      </c>
      <c r="G85" s="28" t="s">
        <v>38</v>
      </c>
      <c r="H85" s="32">
        <v>824</v>
      </c>
      <c r="I85" s="33">
        <v>7931</v>
      </c>
      <c r="J85" s="28" t="s">
        <v>22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56</v>
      </c>
      <c r="C86" s="24">
        <v>45056.387794374503</v>
      </c>
      <c r="D86" s="22" t="s">
        <v>9</v>
      </c>
      <c r="E86" s="22" t="s">
        <v>24</v>
      </c>
      <c r="F86" s="25">
        <v>107.56</v>
      </c>
      <c r="G86" s="22" t="s">
        <v>38</v>
      </c>
      <c r="H86" s="26">
        <v>724</v>
      </c>
      <c r="I86" s="27">
        <v>77873.440000000002</v>
      </c>
      <c r="J86" s="22" t="s">
        <v>22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56</v>
      </c>
      <c r="C87" s="30">
        <v>45056.388421625401</v>
      </c>
      <c r="D87" s="28" t="s">
        <v>9</v>
      </c>
      <c r="E87" s="28" t="s">
        <v>24</v>
      </c>
      <c r="F87" s="31">
        <v>107.56</v>
      </c>
      <c r="G87" s="28" t="s">
        <v>38</v>
      </c>
      <c r="H87" s="32">
        <v>388</v>
      </c>
      <c r="I87" s="33">
        <v>41733.279999999999</v>
      </c>
      <c r="J87" s="28" t="s">
        <v>22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56</v>
      </c>
      <c r="C88" s="24">
        <v>45056.388857989499</v>
      </c>
      <c r="D88" s="22" t="s">
        <v>9</v>
      </c>
      <c r="E88" s="22" t="s">
        <v>24</v>
      </c>
      <c r="F88" s="25">
        <v>107.56</v>
      </c>
      <c r="G88" s="22" t="s">
        <v>38</v>
      </c>
      <c r="H88" s="26">
        <v>833</v>
      </c>
      <c r="I88" s="27">
        <v>89597.48</v>
      </c>
      <c r="J88" s="22" t="s">
        <v>22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56</v>
      </c>
      <c r="C89" s="30">
        <v>45056.389017877496</v>
      </c>
      <c r="D89" s="28" t="s">
        <v>9</v>
      </c>
      <c r="E89" s="28" t="s">
        <v>20</v>
      </c>
      <c r="F89" s="31">
        <v>9.6240000000000006</v>
      </c>
      <c r="G89" s="28" t="s">
        <v>38</v>
      </c>
      <c r="H89" s="32">
        <v>843</v>
      </c>
      <c r="I89" s="33">
        <v>8113.03</v>
      </c>
      <c r="J89" s="28" t="s">
        <v>21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56</v>
      </c>
      <c r="C90" s="24">
        <v>45056.389017976799</v>
      </c>
      <c r="D90" s="22" t="s">
        <v>9</v>
      </c>
      <c r="E90" s="22" t="s">
        <v>20</v>
      </c>
      <c r="F90" s="25">
        <v>9.6240000000000006</v>
      </c>
      <c r="G90" s="22" t="s">
        <v>38</v>
      </c>
      <c r="H90" s="26">
        <v>110</v>
      </c>
      <c r="I90" s="27">
        <v>1058.6400000000001</v>
      </c>
      <c r="J90" s="22" t="s">
        <v>22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56</v>
      </c>
      <c r="C91" s="30">
        <v>45056.389017976901</v>
      </c>
      <c r="D91" s="28" t="s">
        <v>9</v>
      </c>
      <c r="E91" s="28" t="s">
        <v>20</v>
      </c>
      <c r="F91" s="31">
        <v>9.6240000000000006</v>
      </c>
      <c r="G91" s="28" t="s">
        <v>38</v>
      </c>
      <c r="H91" s="32">
        <v>768</v>
      </c>
      <c r="I91" s="33">
        <v>7391.23</v>
      </c>
      <c r="J91" s="28" t="s">
        <v>22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56</v>
      </c>
      <c r="C92" s="24">
        <v>45056.390518620399</v>
      </c>
      <c r="D92" s="22" t="s">
        <v>9</v>
      </c>
      <c r="E92" s="22" t="s">
        <v>24</v>
      </c>
      <c r="F92" s="25">
        <v>107.58</v>
      </c>
      <c r="G92" s="22" t="s">
        <v>38</v>
      </c>
      <c r="H92" s="26">
        <v>448</v>
      </c>
      <c r="I92" s="27">
        <v>48195.839999999997</v>
      </c>
      <c r="J92" s="22" t="s">
        <v>25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56</v>
      </c>
      <c r="C93" s="30">
        <v>45056.390522841699</v>
      </c>
      <c r="D93" s="28" t="s">
        <v>9</v>
      </c>
      <c r="E93" s="28" t="s">
        <v>24</v>
      </c>
      <c r="F93" s="31">
        <v>107.58</v>
      </c>
      <c r="G93" s="28" t="s">
        <v>38</v>
      </c>
      <c r="H93" s="32">
        <v>273</v>
      </c>
      <c r="I93" s="33">
        <v>29369.34</v>
      </c>
      <c r="J93" s="28" t="s">
        <v>25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56</v>
      </c>
      <c r="C94" s="24">
        <v>45056.390522843103</v>
      </c>
      <c r="D94" s="22" t="s">
        <v>9</v>
      </c>
      <c r="E94" s="22" t="s">
        <v>24</v>
      </c>
      <c r="F94" s="25">
        <v>107.58</v>
      </c>
      <c r="G94" s="22" t="s">
        <v>38</v>
      </c>
      <c r="H94" s="26">
        <v>175</v>
      </c>
      <c r="I94" s="27">
        <v>18826.5</v>
      </c>
      <c r="J94" s="22" t="s">
        <v>25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56</v>
      </c>
      <c r="C95" s="30">
        <v>45056.3905228433</v>
      </c>
      <c r="D95" s="28" t="s">
        <v>9</v>
      </c>
      <c r="E95" s="28" t="s">
        <v>24</v>
      </c>
      <c r="F95" s="31">
        <v>107.58</v>
      </c>
      <c r="G95" s="28" t="s">
        <v>38</v>
      </c>
      <c r="H95" s="32">
        <v>175</v>
      </c>
      <c r="I95" s="33">
        <v>18826.5</v>
      </c>
      <c r="J95" s="28" t="s">
        <v>25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56</v>
      </c>
      <c r="C96" s="24">
        <v>45056.3905228437</v>
      </c>
      <c r="D96" s="22" t="s">
        <v>9</v>
      </c>
      <c r="E96" s="22" t="s">
        <v>24</v>
      </c>
      <c r="F96" s="25">
        <v>107.58</v>
      </c>
      <c r="G96" s="22" t="s">
        <v>38</v>
      </c>
      <c r="H96" s="26">
        <v>273</v>
      </c>
      <c r="I96" s="27">
        <v>29369.34</v>
      </c>
      <c r="J96" s="22" t="s">
        <v>25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56</v>
      </c>
      <c r="C97" s="30">
        <v>45056.390522844798</v>
      </c>
      <c r="D97" s="28" t="s">
        <v>9</v>
      </c>
      <c r="E97" s="28" t="s">
        <v>24</v>
      </c>
      <c r="F97" s="31">
        <v>107.58</v>
      </c>
      <c r="G97" s="28" t="s">
        <v>38</v>
      </c>
      <c r="H97" s="32">
        <v>186</v>
      </c>
      <c r="I97" s="33">
        <v>20009.88</v>
      </c>
      <c r="J97" s="28" t="s">
        <v>25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56</v>
      </c>
      <c r="C98" s="24">
        <v>45056.392176665002</v>
      </c>
      <c r="D98" s="22" t="s">
        <v>9</v>
      </c>
      <c r="E98" s="22" t="s">
        <v>20</v>
      </c>
      <c r="F98" s="25">
        <v>9.6449999999999996</v>
      </c>
      <c r="G98" s="22" t="s">
        <v>38</v>
      </c>
      <c r="H98" s="26">
        <v>885</v>
      </c>
      <c r="I98" s="27">
        <v>8535.83</v>
      </c>
      <c r="J98" s="22" t="s">
        <v>21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56</v>
      </c>
      <c r="C99" s="30">
        <v>45056.392176894296</v>
      </c>
      <c r="D99" s="28" t="s">
        <v>9</v>
      </c>
      <c r="E99" s="28" t="s">
        <v>20</v>
      </c>
      <c r="F99" s="31">
        <v>9.6440000000000001</v>
      </c>
      <c r="G99" s="28" t="s">
        <v>38</v>
      </c>
      <c r="H99" s="32">
        <v>399</v>
      </c>
      <c r="I99" s="33">
        <v>3847.96</v>
      </c>
      <c r="J99" s="28" t="s">
        <v>21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56</v>
      </c>
      <c r="C100" s="24">
        <v>45056.392555477403</v>
      </c>
      <c r="D100" s="22" t="s">
        <v>9</v>
      </c>
      <c r="E100" s="22" t="s">
        <v>24</v>
      </c>
      <c r="F100" s="25">
        <v>107.78</v>
      </c>
      <c r="G100" s="22" t="s">
        <v>38</v>
      </c>
      <c r="H100" s="26">
        <v>1472</v>
      </c>
      <c r="I100" s="27">
        <v>158652.16</v>
      </c>
      <c r="J100" s="22" t="s">
        <v>22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56</v>
      </c>
      <c r="C101" s="30">
        <v>45056.3931514344</v>
      </c>
      <c r="D101" s="28" t="s">
        <v>9</v>
      </c>
      <c r="E101" s="28" t="s">
        <v>24</v>
      </c>
      <c r="F101" s="31">
        <v>107.88</v>
      </c>
      <c r="G101" s="28" t="s">
        <v>38</v>
      </c>
      <c r="H101" s="32">
        <v>1536</v>
      </c>
      <c r="I101" s="33">
        <v>165703.67999999999</v>
      </c>
      <c r="J101" s="28" t="s">
        <v>25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56</v>
      </c>
      <c r="C102" s="24">
        <v>45056.393677376</v>
      </c>
      <c r="D102" s="22" t="s">
        <v>9</v>
      </c>
      <c r="E102" s="22" t="s">
        <v>20</v>
      </c>
      <c r="F102" s="25">
        <v>9.6549999999999994</v>
      </c>
      <c r="G102" s="22" t="s">
        <v>38</v>
      </c>
      <c r="H102" s="26">
        <v>769</v>
      </c>
      <c r="I102" s="27">
        <v>7424.7</v>
      </c>
      <c r="J102" s="22" t="s">
        <v>21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56</v>
      </c>
      <c r="C103" s="30">
        <v>45056.393719560001</v>
      </c>
      <c r="D103" s="28" t="s">
        <v>9</v>
      </c>
      <c r="E103" s="28" t="s">
        <v>24</v>
      </c>
      <c r="F103" s="31">
        <v>107.88</v>
      </c>
      <c r="G103" s="28" t="s">
        <v>38</v>
      </c>
      <c r="H103" s="32">
        <v>784</v>
      </c>
      <c r="I103" s="33">
        <v>84577.919999999998</v>
      </c>
      <c r="J103" s="28" t="s">
        <v>22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56</v>
      </c>
      <c r="C104" s="24">
        <v>45056.393721760702</v>
      </c>
      <c r="D104" s="22" t="s">
        <v>9</v>
      </c>
      <c r="E104" s="22" t="s">
        <v>20</v>
      </c>
      <c r="F104" s="25">
        <v>9.6539999999999999</v>
      </c>
      <c r="G104" s="22" t="s">
        <v>38</v>
      </c>
      <c r="H104" s="26">
        <v>600</v>
      </c>
      <c r="I104" s="27">
        <v>5792.4</v>
      </c>
      <c r="J104" s="22" t="s">
        <v>21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56</v>
      </c>
      <c r="C105" s="30">
        <v>45056.393721761102</v>
      </c>
      <c r="D105" s="28" t="s">
        <v>9</v>
      </c>
      <c r="E105" s="28" t="s">
        <v>20</v>
      </c>
      <c r="F105" s="31">
        <v>9.6539999999999999</v>
      </c>
      <c r="G105" s="28" t="s">
        <v>38</v>
      </c>
      <c r="H105" s="32">
        <v>185</v>
      </c>
      <c r="I105" s="33">
        <v>1785.99</v>
      </c>
      <c r="J105" s="28" t="s">
        <v>21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56</v>
      </c>
      <c r="C106" s="24">
        <v>45056.393721761102</v>
      </c>
      <c r="D106" s="22" t="s">
        <v>9</v>
      </c>
      <c r="E106" s="22" t="s">
        <v>20</v>
      </c>
      <c r="F106" s="25">
        <v>9.6539999999999999</v>
      </c>
      <c r="G106" s="22" t="s">
        <v>38</v>
      </c>
      <c r="H106" s="26">
        <v>786</v>
      </c>
      <c r="I106" s="27">
        <v>7588.04</v>
      </c>
      <c r="J106" s="22" t="s">
        <v>21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56</v>
      </c>
      <c r="C107" s="30">
        <v>45056.393721857399</v>
      </c>
      <c r="D107" s="28" t="s">
        <v>9</v>
      </c>
      <c r="E107" s="28" t="s">
        <v>20</v>
      </c>
      <c r="F107" s="31">
        <v>9.6539999999999999</v>
      </c>
      <c r="G107" s="28" t="s">
        <v>38</v>
      </c>
      <c r="H107" s="32">
        <v>738</v>
      </c>
      <c r="I107" s="33">
        <v>7124.65</v>
      </c>
      <c r="J107" s="28" t="s">
        <v>22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56</v>
      </c>
      <c r="C108" s="24">
        <v>45056.394811176098</v>
      </c>
      <c r="D108" s="22" t="s">
        <v>9</v>
      </c>
      <c r="E108" s="22" t="s">
        <v>20</v>
      </c>
      <c r="F108" s="25">
        <v>9.6590000000000007</v>
      </c>
      <c r="G108" s="22" t="s">
        <v>38</v>
      </c>
      <c r="H108" s="26">
        <v>829</v>
      </c>
      <c r="I108" s="27">
        <v>8007.31</v>
      </c>
      <c r="J108" s="22" t="s">
        <v>21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56</v>
      </c>
      <c r="C109" s="30">
        <v>45056.394860656001</v>
      </c>
      <c r="D109" s="28" t="s">
        <v>9</v>
      </c>
      <c r="E109" s="28" t="s">
        <v>24</v>
      </c>
      <c r="F109" s="31">
        <v>107.98</v>
      </c>
      <c r="G109" s="28" t="s">
        <v>38</v>
      </c>
      <c r="H109" s="32">
        <v>743</v>
      </c>
      <c r="I109" s="33">
        <v>80229.14</v>
      </c>
      <c r="J109" s="28" t="s">
        <v>22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56</v>
      </c>
      <c r="C110" s="24">
        <v>45056.395034636102</v>
      </c>
      <c r="D110" s="22" t="s">
        <v>9</v>
      </c>
      <c r="E110" s="22" t="s">
        <v>24</v>
      </c>
      <c r="F110" s="25">
        <v>107.92</v>
      </c>
      <c r="G110" s="22" t="s">
        <v>38</v>
      </c>
      <c r="H110" s="26">
        <v>796</v>
      </c>
      <c r="I110" s="27">
        <v>85904.320000000007</v>
      </c>
      <c r="J110" s="22" t="s">
        <v>22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56</v>
      </c>
      <c r="C111" s="30">
        <v>45056.396337386803</v>
      </c>
      <c r="D111" s="28" t="s">
        <v>9</v>
      </c>
      <c r="E111" s="28" t="s">
        <v>24</v>
      </c>
      <c r="F111" s="31">
        <v>108.02</v>
      </c>
      <c r="G111" s="28" t="s">
        <v>38</v>
      </c>
      <c r="H111" s="32">
        <v>737</v>
      </c>
      <c r="I111" s="33">
        <v>79610.740000000005</v>
      </c>
      <c r="J111" s="28" t="s">
        <v>22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56</v>
      </c>
      <c r="C112" s="24">
        <v>45056.396507483798</v>
      </c>
      <c r="D112" s="22" t="s">
        <v>9</v>
      </c>
      <c r="E112" s="22" t="s">
        <v>20</v>
      </c>
      <c r="F112" s="25">
        <v>9.6539999999999999</v>
      </c>
      <c r="G112" s="22" t="s">
        <v>38</v>
      </c>
      <c r="H112" s="26">
        <v>793</v>
      </c>
      <c r="I112" s="27">
        <v>7655.62</v>
      </c>
      <c r="J112" s="22" t="s">
        <v>21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56</v>
      </c>
      <c r="C113" s="30">
        <v>45056.3965136521</v>
      </c>
      <c r="D113" s="28" t="s">
        <v>9</v>
      </c>
      <c r="E113" s="28" t="s">
        <v>26</v>
      </c>
      <c r="F113" s="31">
        <v>71.86</v>
      </c>
      <c r="G113" s="28" t="s">
        <v>38</v>
      </c>
      <c r="H113" s="32">
        <v>700</v>
      </c>
      <c r="I113" s="33">
        <v>50302</v>
      </c>
      <c r="J113" s="28" t="s">
        <v>27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56</v>
      </c>
      <c r="C114" s="24">
        <v>45056.396513652398</v>
      </c>
      <c r="D114" s="22" t="s">
        <v>9</v>
      </c>
      <c r="E114" s="22" t="s">
        <v>26</v>
      </c>
      <c r="F114" s="25">
        <v>71.86</v>
      </c>
      <c r="G114" s="22" t="s">
        <v>38</v>
      </c>
      <c r="H114" s="26">
        <v>321</v>
      </c>
      <c r="I114" s="27">
        <v>23067.06</v>
      </c>
      <c r="J114" s="22" t="s">
        <v>27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56</v>
      </c>
      <c r="C115" s="30">
        <v>45056.397190123302</v>
      </c>
      <c r="D115" s="28" t="s">
        <v>9</v>
      </c>
      <c r="E115" s="28" t="s">
        <v>24</v>
      </c>
      <c r="F115" s="31">
        <v>107.82</v>
      </c>
      <c r="G115" s="28" t="s">
        <v>38</v>
      </c>
      <c r="H115" s="32">
        <v>643</v>
      </c>
      <c r="I115" s="33">
        <v>69328.259999999995</v>
      </c>
      <c r="J115" s="28" t="s">
        <v>22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56</v>
      </c>
      <c r="C116" s="24">
        <v>45056.397190125099</v>
      </c>
      <c r="D116" s="22" t="s">
        <v>9</v>
      </c>
      <c r="E116" s="22" t="s">
        <v>24</v>
      </c>
      <c r="F116" s="25">
        <v>107.82</v>
      </c>
      <c r="G116" s="22" t="s">
        <v>38</v>
      </c>
      <c r="H116" s="26">
        <v>82</v>
      </c>
      <c r="I116" s="27">
        <v>8841.24</v>
      </c>
      <c r="J116" s="22" t="s">
        <v>22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56</v>
      </c>
      <c r="C117" s="30">
        <v>45056.397530193499</v>
      </c>
      <c r="D117" s="28" t="s">
        <v>9</v>
      </c>
      <c r="E117" s="28" t="s">
        <v>20</v>
      </c>
      <c r="F117" s="31">
        <v>9.6430000000000007</v>
      </c>
      <c r="G117" s="28" t="s">
        <v>38</v>
      </c>
      <c r="H117" s="32">
        <v>942</v>
      </c>
      <c r="I117" s="33">
        <v>9083.7099999999991</v>
      </c>
      <c r="J117" s="28" t="s">
        <v>21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56</v>
      </c>
      <c r="C118" s="24">
        <v>45056.397530294103</v>
      </c>
      <c r="D118" s="22" t="s">
        <v>9</v>
      </c>
      <c r="E118" s="22" t="s">
        <v>24</v>
      </c>
      <c r="F118" s="25">
        <v>107.84</v>
      </c>
      <c r="G118" s="22" t="s">
        <v>38</v>
      </c>
      <c r="H118" s="26">
        <v>748</v>
      </c>
      <c r="I118" s="27">
        <v>80664.320000000007</v>
      </c>
      <c r="J118" s="22" t="s">
        <v>22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56</v>
      </c>
      <c r="C119" s="30">
        <v>45056.398257013003</v>
      </c>
      <c r="D119" s="28" t="s">
        <v>9</v>
      </c>
      <c r="E119" s="28" t="s">
        <v>20</v>
      </c>
      <c r="F119" s="31">
        <v>9.6300000000000008</v>
      </c>
      <c r="G119" s="28" t="s">
        <v>38</v>
      </c>
      <c r="H119" s="32">
        <v>872</v>
      </c>
      <c r="I119" s="33">
        <v>8397.36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56</v>
      </c>
      <c r="C120" s="24">
        <v>45056.398545280303</v>
      </c>
      <c r="D120" s="22" t="s">
        <v>9</v>
      </c>
      <c r="E120" s="22" t="s">
        <v>24</v>
      </c>
      <c r="F120" s="25">
        <v>107.68</v>
      </c>
      <c r="G120" s="22" t="s">
        <v>38</v>
      </c>
      <c r="H120" s="26">
        <v>826</v>
      </c>
      <c r="I120" s="27">
        <v>88943.679999999993</v>
      </c>
      <c r="J120" s="22" t="s">
        <v>25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56</v>
      </c>
      <c r="C121" s="30">
        <v>45056.399128438701</v>
      </c>
      <c r="D121" s="28" t="s">
        <v>9</v>
      </c>
      <c r="E121" s="28" t="s">
        <v>20</v>
      </c>
      <c r="F121" s="31">
        <v>9.6159999999999997</v>
      </c>
      <c r="G121" s="28" t="s">
        <v>38</v>
      </c>
      <c r="H121" s="32">
        <v>800</v>
      </c>
      <c r="I121" s="33">
        <v>7692.8</v>
      </c>
      <c r="J121" s="28" t="s">
        <v>21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56</v>
      </c>
      <c r="C122" s="24">
        <v>45056.399128439203</v>
      </c>
      <c r="D122" s="22" t="s">
        <v>9</v>
      </c>
      <c r="E122" s="22" t="s">
        <v>20</v>
      </c>
      <c r="F122" s="25">
        <v>9.6159999999999997</v>
      </c>
      <c r="G122" s="22" t="s">
        <v>38</v>
      </c>
      <c r="H122" s="26">
        <v>50</v>
      </c>
      <c r="I122" s="27">
        <v>480.8</v>
      </c>
      <c r="J122" s="22" t="s">
        <v>21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56</v>
      </c>
      <c r="C123" s="30">
        <v>45056.399653202301</v>
      </c>
      <c r="D123" s="28" t="s">
        <v>9</v>
      </c>
      <c r="E123" s="28" t="s">
        <v>26</v>
      </c>
      <c r="F123" s="31">
        <v>71.63</v>
      </c>
      <c r="G123" s="28" t="s">
        <v>38</v>
      </c>
      <c r="H123" s="32">
        <v>900</v>
      </c>
      <c r="I123" s="33">
        <v>64467</v>
      </c>
      <c r="J123" s="28" t="s">
        <v>27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56</v>
      </c>
      <c r="C124" s="24">
        <v>45056.399656828296</v>
      </c>
      <c r="D124" s="22" t="s">
        <v>9</v>
      </c>
      <c r="E124" s="22" t="s">
        <v>24</v>
      </c>
      <c r="F124" s="25">
        <v>107.6</v>
      </c>
      <c r="G124" s="22" t="s">
        <v>38</v>
      </c>
      <c r="H124" s="26">
        <v>785</v>
      </c>
      <c r="I124" s="27">
        <v>84466</v>
      </c>
      <c r="J124" s="22" t="s">
        <v>22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56</v>
      </c>
      <c r="C125" s="30">
        <v>45056.400690107599</v>
      </c>
      <c r="D125" s="28" t="s">
        <v>9</v>
      </c>
      <c r="E125" s="28" t="s">
        <v>24</v>
      </c>
      <c r="F125" s="31">
        <v>107.46</v>
      </c>
      <c r="G125" s="28" t="s">
        <v>38</v>
      </c>
      <c r="H125" s="32">
        <v>30</v>
      </c>
      <c r="I125" s="33">
        <v>3223.8</v>
      </c>
      <c r="J125" s="28" t="s">
        <v>22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56</v>
      </c>
      <c r="C126" s="24">
        <v>45056.401167434698</v>
      </c>
      <c r="D126" s="22" t="s">
        <v>9</v>
      </c>
      <c r="E126" s="22" t="s">
        <v>24</v>
      </c>
      <c r="F126" s="25">
        <v>107.44</v>
      </c>
      <c r="G126" s="22" t="s">
        <v>38</v>
      </c>
      <c r="H126" s="26">
        <v>470</v>
      </c>
      <c r="I126" s="27">
        <v>50496.800000000003</v>
      </c>
      <c r="J126" s="22" t="s">
        <v>25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56</v>
      </c>
      <c r="C127" s="30">
        <v>45056.401218912899</v>
      </c>
      <c r="D127" s="28" t="s">
        <v>9</v>
      </c>
      <c r="E127" s="28" t="s">
        <v>24</v>
      </c>
      <c r="F127" s="31">
        <v>107.44</v>
      </c>
      <c r="G127" s="28" t="s">
        <v>38</v>
      </c>
      <c r="H127" s="32">
        <v>50</v>
      </c>
      <c r="I127" s="33">
        <v>5372</v>
      </c>
      <c r="J127" s="28" t="s">
        <v>25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56</v>
      </c>
      <c r="C128" s="24">
        <v>45056.401238555598</v>
      </c>
      <c r="D128" s="22" t="s">
        <v>9</v>
      </c>
      <c r="E128" s="22" t="s">
        <v>24</v>
      </c>
      <c r="F128" s="25">
        <v>107.44</v>
      </c>
      <c r="G128" s="22" t="s">
        <v>38</v>
      </c>
      <c r="H128" s="26">
        <v>394</v>
      </c>
      <c r="I128" s="27">
        <v>42331.360000000001</v>
      </c>
      <c r="J128" s="22" t="s">
        <v>25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56</v>
      </c>
      <c r="C129" s="30">
        <v>45056.401238785897</v>
      </c>
      <c r="D129" s="28" t="s">
        <v>9</v>
      </c>
      <c r="E129" s="28" t="s">
        <v>24</v>
      </c>
      <c r="F129" s="31">
        <v>107.44</v>
      </c>
      <c r="G129" s="28" t="s">
        <v>38</v>
      </c>
      <c r="H129" s="32">
        <v>444</v>
      </c>
      <c r="I129" s="33">
        <v>47703.360000000001</v>
      </c>
      <c r="J129" s="28" t="s">
        <v>25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56</v>
      </c>
      <c r="C130" s="24">
        <v>45056.401246446898</v>
      </c>
      <c r="D130" s="22" t="s">
        <v>9</v>
      </c>
      <c r="E130" s="22" t="s">
        <v>24</v>
      </c>
      <c r="F130" s="25">
        <v>107.44</v>
      </c>
      <c r="G130" s="22" t="s">
        <v>38</v>
      </c>
      <c r="H130" s="26">
        <v>169</v>
      </c>
      <c r="I130" s="27">
        <v>18157.36</v>
      </c>
      <c r="J130" s="22" t="s">
        <v>25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56</v>
      </c>
      <c r="C131" s="30">
        <v>45056.401635135102</v>
      </c>
      <c r="D131" s="28" t="s">
        <v>9</v>
      </c>
      <c r="E131" s="28" t="s">
        <v>20</v>
      </c>
      <c r="F131" s="31">
        <v>9.6039999999999992</v>
      </c>
      <c r="G131" s="28" t="s">
        <v>38</v>
      </c>
      <c r="H131" s="32">
        <v>743</v>
      </c>
      <c r="I131" s="33">
        <v>7135.77</v>
      </c>
      <c r="J131" s="28" t="s">
        <v>21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56</v>
      </c>
      <c r="C132" s="24">
        <v>45056.401635135102</v>
      </c>
      <c r="D132" s="22" t="s">
        <v>9</v>
      </c>
      <c r="E132" s="22" t="s">
        <v>20</v>
      </c>
      <c r="F132" s="25">
        <v>9.6039999999999992</v>
      </c>
      <c r="G132" s="22" t="s">
        <v>38</v>
      </c>
      <c r="H132" s="26">
        <v>822</v>
      </c>
      <c r="I132" s="27">
        <v>7894.49</v>
      </c>
      <c r="J132" s="22" t="s">
        <v>21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56</v>
      </c>
      <c r="C133" s="30">
        <v>45056.402153787698</v>
      </c>
      <c r="D133" s="28" t="s">
        <v>9</v>
      </c>
      <c r="E133" s="28" t="s">
        <v>24</v>
      </c>
      <c r="F133" s="31">
        <v>107.42</v>
      </c>
      <c r="G133" s="28" t="s">
        <v>38</v>
      </c>
      <c r="H133" s="32">
        <v>774</v>
      </c>
      <c r="I133" s="33">
        <v>83143.08</v>
      </c>
      <c r="J133" s="28" t="s">
        <v>22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56</v>
      </c>
      <c r="C134" s="24">
        <v>45056.402261573799</v>
      </c>
      <c r="D134" s="22" t="s">
        <v>9</v>
      </c>
      <c r="E134" s="22" t="s">
        <v>20</v>
      </c>
      <c r="F134" s="25">
        <v>9.5980000000000008</v>
      </c>
      <c r="G134" s="22" t="s">
        <v>38</v>
      </c>
      <c r="H134" s="26">
        <v>750</v>
      </c>
      <c r="I134" s="27">
        <v>7198.5</v>
      </c>
      <c r="J134" s="22" t="s">
        <v>21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56</v>
      </c>
      <c r="C135" s="30">
        <v>45056.4029871651</v>
      </c>
      <c r="D135" s="28" t="s">
        <v>9</v>
      </c>
      <c r="E135" s="28" t="s">
        <v>24</v>
      </c>
      <c r="F135" s="31">
        <v>107.38</v>
      </c>
      <c r="G135" s="28" t="s">
        <v>38</v>
      </c>
      <c r="H135" s="32">
        <v>798</v>
      </c>
      <c r="I135" s="33">
        <v>85689.24</v>
      </c>
      <c r="J135" s="28" t="s">
        <v>25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56</v>
      </c>
      <c r="C136" s="24">
        <v>45056.4042658873</v>
      </c>
      <c r="D136" s="22" t="s">
        <v>9</v>
      </c>
      <c r="E136" s="22" t="s">
        <v>24</v>
      </c>
      <c r="F136" s="25">
        <v>107.28</v>
      </c>
      <c r="G136" s="22" t="s">
        <v>38</v>
      </c>
      <c r="H136" s="26">
        <v>810</v>
      </c>
      <c r="I136" s="27">
        <v>86896.8</v>
      </c>
      <c r="J136" s="22" t="s">
        <v>22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56</v>
      </c>
      <c r="C137" s="30">
        <v>45056.404265948098</v>
      </c>
      <c r="D137" s="28" t="s">
        <v>9</v>
      </c>
      <c r="E137" s="28" t="s">
        <v>20</v>
      </c>
      <c r="F137" s="31">
        <v>9.593</v>
      </c>
      <c r="G137" s="28" t="s">
        <v>38</v>
      </c>
      <c r="H137" s="32">
        <v>444</v>
      </c>
      <c r="I137" s="33">
        <v>4259.29</v>
      </c>
      <c r="J137" s="28" t="s">
        <v>21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56</v>
      </c>
      <c r="C138" s="24">
        <v>45056.404266956597</v>
      </c>
      <c r="D138" s="22" t="s">
        <v>9</v>
      </c>
      <c r="E138" s="22" t="s">
        <v>20</v>
      </c>
      <c r="F138" s="25">
        <v>9.593</v>
      </c>
      <c r="G138" s="22" t="s">
        <v>38</v>
      </c>
      <c r="H138" s="26">
        <v>349</v>
      </c>
      <c r="I138" s="27">
        <v>3347.96</v>
      </c>
      <c r="J138" s="22" t="s">
        <v>21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56</v>
      </c>
      <c r="C139" s="30">
        <v>45056.404903016897</v>
      </c>
      <c r="D139" s="28" t="s">
        <v>9</v>
      </c>
      <c r="E139" s="28" t="s">
        <v>20</v>
      </c>
      <c r="F139" s="31">
        <v>9.5909999999999993</v>
      </c>
      <c r="G139" s="28" t="s">
        <v>38</v>
      </c>
      <c r="H139" s="32">
        <v>775</v>
      </c>
      <c r="I139" s="33">
        <v>7433.03</v>
      </c>
      <c r="J139" s="28" t="s">
        <v>22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56</v>
      </c>
      <c r="C140" s="24">
        <v>45056.405125555502</v>
      </c>
      <c r="D140" s="22" t="s">
        <v>9</v>
      </c>
      <c r="E140" s="22" t="s">
        <v>24</v>
      </c>
      <c r="F140" s="25">
        <v>107.4</v>
      </c>
      <c r="G140" s="22" t="s">
        <v>38</v>
      </c>
      <c r="H140" s="26">
        <v>206</v>
      </c>
      <c r="I140" s="27">
        <v>22124.400000000001</v>
      </c>
      <c r="J140" s="22" t="s">
        <v>25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56</v>
      </c>
      <c r="C141" s="30">
        <v>45056.405125555902</v>
      </c>
      <c r="D141" s="28" t="s">
        <v>9</v>
      </c>
      <c r="E141" s="28" t="s">
        <v>24</v>
      </c>
      <c r="F141" s="31">
        <v>107.4</v>
      </c>
      <c r="G141" s="28" t="s">
        <v>38</v>
      </c>
      <c r="H141" s="32">
        <v>529</v>
      </c>
      <c r="I141" s="33">
        <v>56814.6</v>
      </c>
      <c r="J141" s="28" t="s">
        <v>25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56</v>
      </c>
      <c r="C142" s="24">
        <v>45056.405705679703</v>
      </c>
      <c r="D142" s="22" t="s">
        <v>9</v>
      </c>
      <c r="E142" s="22" t="s">
        <v>20</v>
      </c>
      <c r="F142" s="25">
        <v>9.5960000000000001</v>
      </c>
      <c r="G142" s="22" t="s">
        <v>38</v>
      </c>
      <c r="H142" s="26">
        <v>804</v>
      </c>
      <c r="I142" s="27">
        <v>7715.18</v>
      </c>
      <c r="J142" s="22" t="s">
        <v>21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56</v>
      </c>
      <c r="C143" s="30">
        <v>45056.406431611496</v>
      </c>
      <c r="D143" s="28" t="s">
        <v>9</v>
      </c>
      <c r="E143" s="28" t="s">
        <v>24</v>
      </c>
      <c r="F143" s="31">
        <v>107.2</v>
      </c>
      <c r="G143" s="28" t="s">
        <v>38</v>
      </c>
      <c r="H143" s="32">
        <v>112</v>
      </c>
      <c r="I143" s="33">
        <v>12006.4</v>
      </c>
      <c r="J143" s="28" t="s">
        <v>22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56</v>
      </c>
      <c r="C144" s="24">
        <v>45056.406431611998</v>
      </c>
      <c r="D144" s="22" t="s">
        <v>9</v>
      </c>
      <c r="E144" s="22" t="s">
        <v>24</v>
      </c>
      <c r="F144" s="25">
        <v>107.2</v>
      </c>
      <c r="G144" s="22" t="s">
        <v>38</v>
      </c>
      <c r="H144" s="26">
        <v>721</v>
      </c>
      <c r="I144" s="27">
        <v>77291.199999999997</v>
      </c>
      <c r="J144" s="22" t="s">
        <v>22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56</v>
      </c>
      <c r="C145" s="30">
        <v>45056.406574636501</v>
      </c>
      <c r="D145" s="28" t="s">
        <v>9</v>
      </c>
      <c r="E145" s="28" t="s">
        <v>20</v>
      </c>
      <c r="F145" s="31">
        <v>9.5820000000000007</v>
      </c>
      <c r="G145" s="28" t="s">
        <v>38</v>
      </c>
      <c r="H145" s="32">
        <v>790</v>
      </c>
      <c r="I145" s="33">
        <v>7569.78</v>
      </c>
      <c r="J145" s="28" t="s">
        <v>22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56</v>
      </c>
      <c r="C146" s="24">
        <v>45056.407733330401</v>
      </c>
      <c r="D146" s="22" t="s">
        <v>9</v>
      </c>
      <c r="E146" s="22" t="s">
        <v>24</v>
      </c>
      <c r="F146" s="25">
        <v>107.22</v>
      </c>
      <c r="G146" s="22" t="s">
        <v>38</v>
      </c>
      <c r="H146" s="26">
        <v>845</v>
      </c>
      <c r="I146" s="27">
        <v>90600.9</v>
      </c>
      <c r="J146" s="22" t="s">
        <v>22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56</v>
      </c>
      <c r="C147" s="30">
        <v>45056.407835106897</v>
      </c>
      <c r="D147" s="28" t="s">
        <v>9</v>
      </c>
      <c r="E147" s="28" t="s">
        <v>20</v>
      </c>
      <c r="F147" s="31">
        <v>9.5850000000000009</v>
      </c>
      <c r="G147" s="28" t="s">
        <v>38</v>
      </c>
      <c r="H147" s="32">
        <v>200</v>
      </c>
      <c r="I147" s="33">
        <v>1917</v>
      </c>
      <c r="J147" s="28" t="s">
        <v>22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56</v>
      </c>
      <c r="C148" s="24">
        <v>45056.407835440201</v>
      </c>
      <c r="D148" s="22" t="s">
        <v>9</v>
      </c>
      <c r="E148" s="22" t="s">
        <v>20</v>
      </c>
      <c r="F148" s="25">
        <v>9.5850000000000009</v>
      </c>
      <c r="G148" s="22" t="s">
        <v>38</v>
      </c>
      <c r="H148" s="26">
        <v>500</v>
      </c>
      <c r="I148" s="27">
        <v>4792.5</v>
      </c>
      <c r="J148" s="22" t="s">
        <v>21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56</v>
      </c>
      <c r="C149" s="30">
        <v>45056.4081573351</v>
      </c>
      <c r="D149" s="28" t="s">
        <v>9</v>
      </c>
      <c r="E149" s="28" t="s">
        <v>24</v>
      </c>
      <c r="F149" s="31">
        <v>107.16</v>
      </c>
      <c r="G149" s="28" t="s">
        <v>38</v>
      </c>
      <c r="H149" s="32">
        <v>510</v>
      </c>
      <c r="I149" s="33">
        <v>54651.6</v>
      </c>
      <c r="J149" s="28" t="s">
        <v>25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56</v>
      </c>
      <c r="C150" s="24">
        <v>45056.4081573359</v>
      </c>
      <c r="D150" s="22" t="s">
        <v>9</v>
      </c>
      <c r="E150" s="22" t="s">
        <v>24</v>
      </c>
      <c r="F150" s="25">
        <v>107.16</v>
      </c>
      <c r="G150" s="22" t="s">
        <v>38</v>
      </c>
      <c r="H150" s="26">
        <v>254</v>
      </c>
      <c r="I150" s="27">
        <v>27218.639999999999</v>
      </c>
      <c r="J150" s="22" t="s">
        <v>25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56</v>
      </c>
      <c r="C151" s="30">
        <v>45056.408773812698</v>
      </c>
      <c r="D151" s="28" t="s">
        <v>9</v>
      </c>
      <c r="E151" s="28" t="s">
        <v>20</v>
      </c>
      <c r="F151" s="31">
        <v>9.5670000000000002</v>
      </c>
      <c r="G151" s="28" t="s">
        <v>38</v>
      </c>
      <c r="H151" s="32">
        <v>764</v>
      </c>
      <c r="I151" s="33">
        <v>7309.19</v>
      </c>
      <c r="J151" s="28" t="s">
        <v>21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56</v>
      </c>
      <c r="C152" s="24">
        <v>45056.408946615898</v>
      </c>
      <c r="D152" s="22" t="s">
        <v>9</v>
      </c>
      <c r="E152" s="22" t="s">
        <v>26</v>
      </c>
      <c r="F152" s="25">
        <v>71.180000000000007</v>
      </c>
      <c r="G152" s="22" t="s">
        <v>38</v>
      </c>
      <c r="H152" s="26">
        <v>935</v>
      </c>
      <c r="I152" s="27">
        <v>66553.3</v>
      </c>
      <c r="J152" s="22" t="s">
        <v>27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56</v>
      </c>
      <c r="C153" s="30">
        <v>45056.408993961799</v>
      </c>
      <c r="D153" s="28" t="s">
        <v>9</v>
      </c>
      <c r="E153" s="28" t="s">
        <v>24</v>
      </c>
      <c r="F153" s="31">
        <v>106.92</v>
      </c>
      <c r="G153" s="28" t="s">
        <v>38</v>
      </c>
      <c r="H153" s="32">
        <v>793</v>
      </c>
      <c r="I153" s="33">
        <v>84787.56</v>
      </c>
      <c r="J153" s="28" t="s">
        <v>22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56</v>
      </c>
      <c r="C154" s="24">
        <v>45056.410216644501</v>
      </c>
      <c r="D154" s="22" t="s">
        <v>9</v>
      </c>
      <c r="E154" s="22" t="s">
        <v>24</v>
      </c>
      <c r="F154" s="25">
        <v>106.76</v>
      </c>
      <c r="G154" s="22" t="s">
        <v>38</v>
      </c>
      <c r="H154" s="26">
        <v>326</v>
      </c>
      <c r="I154" s="27">
        <v>34803.760000000002</v>
      </c>
      <c r="J154" s="22" t="s">
        <v>22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56</v>
      </c>
      <c r="C155" s="30">
        <v>45056.410216645003</v>
      </c>
      <c r="D155" s="28" t="s">
        <v>9</v>
      </c>
      <c r="E155" s="28" t="s">
        <v>24</v>
      </c>
      <c r="F155" s="31">
        <v>106.76</v>
      </c>
      <c r="G155" s="28" t="s">
        <v>38</v>
      </c>
      <c r="H155" s="32">
        <v>412</v>
      </c>
      <c r="I155" s="33">
        <v>43985.120000000003</v>
      </c>
      <c r="J155" s="28" t="s">
        <v>22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56</v>
      </c>
      <c r="C156" s="24">
        <v>45056.411229589903</v>
      </c>
      <c r="D156" s="22" t="s">
        <v>9</v>
      </c>
      <c r="E156" s="22" t="s">
        <v>24</v>
      </c>
      <c r="F156" s="25">
        <v>106.86</v>
      </c>
      <c r="G156" s="22" t="s">
        <v>38</v>
      </c>
      <c r="H156" s="26">
        <v>778</v>
      </c>
      <c r="I156" s="27">
        <v>83137.08</v>
      </c>
      <c r="J156" s="22" t="s">
        <v>25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56</v>
      </c>
      <c r="C157" s="30">
        <v>45056.4116287949</v>
      </c>
      <c r="D157" s="28" t="s">
        <v>9</v>
      </c>
      <c r="E157" s="28" t="s">
        <v>20</v>
      </c>
      <c r="F157" s="31">
        <v>9.5549999999999997</v>
      </c>
      <c r="G157" s="28" t="s">
        <v>38</v>
      </c>
      <c r="H157" s="32">
        <v>756</v>
      </c>
      <c r="I157" s="33">
        <v>7223.58</v>
      </c>
      <c r="J157" s="28" t="s">
        <v>21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56</v>
      </c>
      <c r="C158" s="24">
        <v>45056.4116287949</v>
      </c>
      <c r="D158" s="22" t="s">
        <v>9</v>
      </c>
      <c r="E158" s="22" t="s">
        <v>20</v>
      </c>
      <c r="F158" s="25">
        <v>9.5549999999999997</v>
      </c>
      <c r="G158" s="22" t="s">
        <v>38</v>
      </c>
      <c r="H158" s="26">
        <v>804</v>
      </c>
      <c r="I158" s="27">
        <v>7682.22</v>
      </c>
      <c r="J158" s="22" t="s">
        <v>21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56</v>
      </c>
      <c r="C159" s="30">
        <v>45056.412585982303</v>
      </c>
      <c r="D159" s="28" t="s">
        <v>9</v>
      </c>
      <c r="E159" s="28" t="s">
        <v>24</v>
      </c>
      <c r="F159" s="31">
        <v>106.98</v>
      </c>
      <c r="G159" s="28" t="s">
        <v>38</v>
      </c>
      <c r="H159" s="32">
        <v>299</v>
      </c>
      <c r="I159" s="33">
        <v>31987.02</v>
      </c>
      <c r="J159" s="28" t="s">
        <v>25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56</v>
      </c>
      <c r="C160" s="24">
        <v>45056.412586039798</v>
      </c>
      <c r="D160" s="22" t="s">
        <v>9</v>
      </c>
      <c r="E160" s="22" t="s">
        <v>24</v>
      </c>
      <c r="F160" s="25">
        <v>106.98</v>
      </c>
      <c r="G160" s="22" t="s">
        <v>38</v>
      </c>
      <c r="H160" s="26">
        <v>405</v>
      </c>
      <c r="I160" s="27">
        <v>43326.9</v>
      </c>
      <c r="J160" s="22" t="s">
        <v>25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56</v>
      </c>
      <c r="C161" s="30">
        <v>45056.413747978899</v>
      </c>
      <c r="D161" s="28" t="s">
        <v>9</v>
      </c>
      <c r="E161" s="28" t="s">
        <v>20</v>
      </c>
      <c r="F161" s="31">
        <v>9.5660000000000007</v>
      </c>
      <c r="G161" s="28" t="s">
        <v>38</v>
      </c>
      <c r="H161" s="32">
        <v>910</v>
      </c>
      <c r="I161" s="33">
        <v>8705.06</v>
      </c>
      <c r="J161" s="28" t="s">
        <v>22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56</v>
      </c>
      <c r="C162" s="24">
        <v>45056.413747980703</v>
      </c>
      <c r="D162" s="22" t="s">
        <v>9</v>
      </c>
      <c r="E162" s="22" t="s">
        <v>24</v>
      </c>
      <c r="F162" s="25">
        <v>106.98</v>
      </c>
      <c r="G162" s="22" t="s">
        <v>38</v>
      </c>
      <c r="H162" s="26">
        <v>717</v>
      </c>
      <c r="I162" s="27">
        <v>76704.66</v>
      </c>
      <c r="J162" s="22" t="s">
        <v>22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56</v>
      </c>
      <c r="C163" s="30">
        <v>45056.413748029401</v>
      </c>
      <c r="D163" s="28" t="s">
        <v>9</v>
      </c>
      <c r="E163" s="28" t="s">
        <v>20</v>
      </c>
      <c r="F163" s="31">
        <v>9.5660000000000007</v>
      </c>
      <c r="G163" s="28" t="s">
        <v>38</v>
      </c>
      <c r="H163" s="32">
        <v>804</v>
      </c>
      <c r="I163" s="33">
        <v>7691.06</v>
      </c>
      <c r="J163" s="28" t="s">
        <v>21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56</v>
      </c>
      <c r="C164" s="24">
        <v>45056.414306136503</v>
      </c>
      <c r="D164" s="22" t="s">
        <v>9</v>
      </c>
      <c r="E164" s="22" t="s">
        <v>24</v>
      </c>
      <c r="F164" s="25">
        <v>106.86</v>
      </c>
      <c r="G164" s="22" t="s">
        <v>38</v>
      </c>
      <c r="H164" s="26">
        <v>808</v>
      </c>
      <c r="I164" s="27">
        <v>86342.88</v>
      </c>
      <c r="J164" s="22" t="s">
        <v>25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56</v>
      </c>
      <c r="C165" s="30">
        <v>45056.415144169398</v>
      </c>
      <c r="D165" s="28" t="s">
        <v>9</v>
      </c>
      <c r="E165" s="28" t="s">
        <v>20</v>
      </c>
      <c r="F165" s="31">
        <v>9.5459999999999994</v>
      </c>
      <c r="G165" s="28" t="s">
        <v>38</v>
      </c>
      <c r="H165" s="32">
        <v>890</v>
      </c>
      <c r="I165" s="33">
        <v>8495.94</v>
      </c>
      <c r="J165" s="28" t="s">
        <v>22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56</v>
      </c>
      <c r="C166" s="24">
        <v>45056.4154296466</v>
      </c>
      <c r="D166" s="22" t="s">
        <v>9</v>
      </c>
      <c r="E166" s="22" t="s">
        <v>24</v>
      </c>
      <c r="F166" s="25">
        <v>106.7</v>
      </c>
      <c r="G166" s="22" t="s">
        <v>38</v>
      </c>
      <c r="H166" s="26">
        <v>846</v>
      </c>
      <c r="I166" s="27">
        <v>90268.2</v>
      </c>
      <c r="J166" s="22" t="s">
        <v>22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56</v>
      </c>
      <c r="C167" s="30">
        <v>45056.416390567698</v>
      </c>
      <c r="D167" s="28" t="s">
        <v>9</v>
      </c>
      <c r="E167" s="28" t="s">
        <v>20</v>
      </c>
      <c r="F167" s="31">
        <v>9.5289999999999999</v>
      </c>
      <c r="G167" s="28" t="s">
        <v>38</v>
      </c>
      <c r="H167" s="32">
        <v>578</v>
      </c>
      <c r="I167" s="33">
        <v>5507.76</v>
      </c>
      <c r="J167" s="28" t="s">
        <v>21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56</v>
      </c>
      <c r="C168" s="24">
        <v>45056.416390567902</v>
      </c>
      <c r="D168" s="22" t="s">
        <v>9</v>
      </c>
      <c r="E168" s="22" t="s">
        <v>20</v>
      </c>
      <c r="F168" s="25">
        <v>9.5289999999999999</v>
      </c>
      <c r="G168" s="22" t="s">
        <v>38</v>
      </c>
      <c r="H168" s="26">
        <v>183</v>
      </c>
      <c r="I168" s="27">
        <v>1743.81</v>
      </c>
      <c r="J168" s="22" t="s">
        <v>21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56</v>
      </c>
      <c r="C169" s="30">
        <v>45056.416689160898</v>
      </c>
      <c r="D169" s="28" t="s">
        <v>9</v>
      </c>
      <c r="E169" s="28" t="s">
        <v>24</v>
      </c>
      <c r="F169" s="31">
        <v>106.62</v>
      </c>
      <c r="G169" s="28" t="s">
        <v>38</v>
      </c>
      <c r="H169" s="32">
        <v>798</v>
      </c>
      <c r="I169" s="33">
        <v>85082.76</v>
      </c>
      <c r="J169" s="28" t="s">
        <v>22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56</v>
      </c>
      <c r="C170" s="24">
        <v>45056.417627561401</v>
      </c>
      <c r="D170" s="22" t="s">
        <v>9</v>
      </c>
      <c r="E170" s="22" t="s">
        <v>20</v>
      </c>
      <c r="F170" s="25">
        <v>9.5190000000000001</v>
      </c>
      <c r="G170" s="22" t="s">
        <v>38</v>
      </c>
      <c r="H170" s="26">
        <v>748</v>
      </c>
      <c r="I170" s="27">
        <v>7120.21</v>
      </c>
      <c r="J170" s="22" t="s">
        <v>21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56</v>
      </c>
      <c r="C171" s="30">
        <v>45056.417628333103</v>
      </c>
      <c r="D171" s="28" t="s">
        <v>9</v>
      </c>
      <c r="E171" s="28" t="s">
        <v>24</v>
      </c>
      <c r="F171" s="31">
        <v>106.46</v>
      </c>
      <c r="G171" s="28" t="s">
        <v>38</v>
      </c>
      <c r="H171" s="32">
        <v>776</v>
      </c>
      <c r="I171" s="33">
        <v>82612.960000000006</v>
      </c>
      <c r="J171" s="28" t="s">
        <v>25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56</v>
      </c>
      <c r="C172" s="24">
        <v>45056.418761489302</v>
      </c>
      <c r="D172" s="22" t="s">
        <v>9</v>
      </c>
      <c r="E172" s="22" t="s">
        <v>24</v>
      </c>
      <c r="F172" s="25">
        <v>106.6</v>
      </c>
      <c r="G172" s="22" t="s">
        <v>38</v>
      </c>
      <c r="H172" s="26">
        <v>815</v>
      </c>
      <c r="I172" s="27">
        <v>86879</v>
      </c>
      <c r="J172" s="22" t="s">
        <v>22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56</v>
      </c>
      <c r="C173" s="30">
        <v>45056.418761564797</v>
      </c>
      <c r="D173" s="28" t="s">
        <v>9</v>
      </c>
      <c r="E173" s="28" t="s">
        <v>20</v>
      </c>
      <c r="F173" s="31">
        <v>9.5310000000000006</v>
      </c>
      <c r="G173" s="28" t="s">
        <v>38</v>
      </c>
      <c r="H173" s="32">
        <v>744</v>
      </c>
      <c r="I173" s="33">
        <v>7091.06</v>
      </c>
      <c r="J173" s="28" t="s">
        <v>21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56</v>
      </c>
      <c r="C174" s="24">
        <v>45056.418761565001</v>
      </c>
      <c r="D174" s="22" t="s">
        <v>9</v>
      </c>
      <c r="E174" s="22" t="s">
        <v>20</v>
      </c>
      <c r="F174" s="25">
        <v>9.5310000000000006</v>
      </c>
      <c r="G174" s="22" t="s">
        <v>38</v>
      </c>
      <c r="H174" s="26">
        <v>13</v>
      </c>
      <c r="I174" s="27">
        <v>123.9</v>
      </c>
      <c r="J174" s="22" t="s">
        <v>21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56</v>
      </c>
      <c r="C175" s="30">
        <v>45056.4190847969</v>
      </c>
      <c r="D175" s="28" t="s">
        <v>9</v>
      </c>
      <c r="E175" s="28" t="s">
        <v>26</v>
      </c>
      <c r="F175" s="31">
        <v>70.900000000000006</v>
      </c>
      <c r="G175" s="28" t="s">
        <v>38</v>
      </c>
      <c r="H175" s="32">
        <v>894</v>
      </c>
      <c r="I175" s="33">
        <v>63384.6</v>
      </c>
      <c r="J175" s="28" t="s">
        <v>27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56</v>
      </c>
      <c r="C176" s="24">
        <v>45056.4198972425</v>
      </c>
      <c r="D176" s="22" t="s">
        <v>9</v>
      </c>
      <c r="E176" s="22" t="s">
        <v>24</v>
      </c>
      <c r="F176" s="25">
        <v>106.44</v>
      </c>
      <c r="G176" s="22" t="s">
        <v>38</v>
      </c>
      <c r="H176" s="26">
        <v>750</v>
      </c>
      <c r="I176" s="27">
        <v>79830</v>
      </c>
      <c r="J176" s="22" t="s">
        <v>22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56</v>
      </c>
      <c r="C177" s="30">
        <v>45056.419912830897</v>
      </c>
      <c r="D177" s="28" t="s">
        <v>9</v>
      </c>
      <c r="E177" s="28" t="s">
        <v>20</v>
      </c>
      <c r="F177" s="31">
        <v>9.5139999999999993</v>
      </c>
      <c r="G177" s="28" t="s">
        <v>38</v>
      </c>
      <c r="H177" s="32">
        <v>760</v>
      </c>
      <c r="I177" s="33">
        <v>7230.64</v>
      </c>
      <c r="J177" s="28" t="s">
        <v>22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56</v>
      </c>
      <c r="C178" s="24">
        <v>45056.421702047803</v>
      </c>
      <c r="D178" s="22" t="s">
        <v>9</v>
      </c>
      <c r="E178" s="22" t="s">
        <v>24</v>
      </c>
      <c r="F178" s="25">
        <v>106.28</v>
      </c>
      <c r="G178" s="22" t="s">
        <v>38</v>
      </c>
      <c r="H178" s="26">
        <v>835</v>
      </c>
      <c r="I178" s="27">
        <v>88743.8</v>
      </c>
      <c r="J178" s="22" t="s">
        <v>25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56</v>
      </c>
      <c r="C179" s="30">
        <v>45056.421892477098</v>
      </c>
      <c r="D179" s="28" t="s">
        <v>9</v>
      </c>
      <c r="E179" s="28" t="s">
        <v>20</v>
      </c>
      <c r="F179" s="31">
        <v>9.5039999999999996</v>
      </c>
      <c r="G179" s="28" t="s">
        <v>38</v>
      </c>
      <c r="H179" s="32">
        <v>839</v>
      </c>
      <c r="I179" s="33">
        <v>7973.86</v>
      </c>
      <c r="J179" s="28" t="s">
        <v>21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56</v>
      </c>
      <c r="C180" s="24">
        <v>45056.422520650602</v>
      </c>
      <c r="D180" s="22" t="s">
        <v>9</v>
      </c>
      <c r="E180" s="22" t="s">
        <v>20</v>
      </c>
      <c r="F180" s="25">
        <v>9.4920000000000009</v>
      </c>
      <c r="G180" s="22" t="s">
        <v>38</v>
      </c>
      <c r="H180" s="26">
        <v>776</v>
      </c>
      <c r="I180" s="27">
        <v>7365.79</v>
      </c>
      <c r="J180" s="22" t="s">
        <v>21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56</v>
      </c>
      <c r="C181" s="30">
        <v>45056.422561362102</v>
      </c>
      <c r="D181" s="28" t="s">
        <v>9</v>
      </c>
      <c r="E181" s="28" t="s">
        <v>24</v>
      </c>
      <c r="F181" s="31">
        <v>106.12</v>
      </c>
      <c r="G181" s="28" t="s">
        <v>38</v>
      </c>
      <c r="H181" s="32">
        <v>729</v>
      </c>
      <c r="I181" s="33">
        <v>77361.48</v>
      </c>
      <c r="J181" s="28" t="s">
        <v>25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56</v>
      </c>
      <c r="C182" s="24">
        <v>45056.4235975677</v>
      </c>
      <c r="D182" s="22" t="s">
        <v>9</v>
      </c>
      <c r="E182" s="22" t="s">
        <v>24</v>
      </c>
      <c r="F182" s="25">
        <v>106.14</v>
      </c>
      <c r="G182" s="22" t="s">
        <v>38</v>
      </c>
      <c r="H182" s="26">
        <v>107</v>
      </c>
      <c r="I182" s="27">
        <v>11356.98</v>
      </c>
      <c r="J182" s="22" t="s">
        <v>22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56</v>
      </c>
      <c r="C183" s="30">
        <v>45056.423597568697</v>
      </c>
      <c r="D183" s="28" t="s">
        <v>9</v>
      </c>
      <c r="E183" s="28" t="s">
        <v>24</v>
      </c>
      <c r="F183" s="31">
        <v>106.14</v>
      </c>
      <c r="G183" s="28" t="s">
        <v>38</v>
      </c>
      <c r="H183" s="32">
        <v>744</v>
      </c>
      <c r="I183" s="33">
        <v>78968.160000000003</v>
      </c>
      <c r="J183" s="28" t="s">
        <v>22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56</v>
      </c>
      <c r="C184" s="24">
        <v>45056.424412829401</v>
      </c>
      <c r="D184" s="22" t="s">
        <v>9</v>
      </c>
      <c r="E184" s="22" t="s">
        <v>20</v>
      </c>
      <c r="F184" s="25">
        <v>9.4969999999999999</v>
      </c>
      <c r="G184" s="22" t="s">
        <v>38</v>
      </c>
      <c r="H184" s="26">
        <v>742</v>
      </c>
      <c r="I184" s="27">
        <v>7046.77</v>
      </c>
      <c r="J184" s="22" t="s">
        <v>21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56</v>
      </c>
      <c r="C185" s="30">
        <v>45056.424765549898</v>
      </c>
      <c r="D185" s="28" t="s">
        <v>9</v>
      </c>
      <c r="E185" s="28" t="s">
        <v>24</v>
      </c>
      <c r="F185" s="31">
        <v>106.1</v>
      </c>
      <c r="G185" s="28" t="s">
        <v>38</v>
      </c>
      <c r="H185" s="32">
        <v>417</v>
      </c>
      <c r="I185" s="33">
        <v>44243.7</v>
      </c>
      <c r="J185" s="28" t="s">
        <v>25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56</v>
      </c>
      <c r="C186" s="24">
        <v>45056.425127003902</v>
      </c>
      <c r="D186" s="22" t="s">
        <v>9</v>
      </c>
      <c r="E186" s="22" t="s">
        <v>20</v>
      </c>
      <c r="F186" s="25">
        <v>9.4890000000000008</v>
      </c>
      <c r="G186" s="22" t="s">
        <v>38</v>
      </c>
      <c r="H186" s="26">
        <v>804</v>
      </c>
      <c r="I186" s="27">
        <v>7629.16</v>
      </c>
      <c r="J186" s="22" t="s">
        <v>22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56</v>
      </c>
      <c r="C187" s="30">
        <v>45056.426042624997</v>
      </c>
      <c r="D187" s="28" t="s">
        <v>9</v>
      </c>
      <c r="E187" s="28" t="s">
        <v>24</v>
      </c>
      <c r="F187" s="31">
        <v>106.18</v>
      </c>
      <c r="G187" s="28" t="s">
        <v>38</v>
      </c>
      <c r="H187" s="32">
        <v>582</v>
      </c>
      <c r="I187" s="33">
        <v>61796.76</v>
      </c>
      <c r="J187" s="28" t="s">
        <v>25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56</v>
      </c>
      <c r="C188" s="24">
        <v>45056.426042625302</v>
      </c>
      <c r="D188" s="22" t="s">
        <v>9</v>
      </c>
      <c r="E188" s="22" t="s">
        <v>24</v>
      </c>
      <c r="F188" s="25">
        <v>106.18</v>
      </c>
      <c r="G188" s="22" t="s">
        <v>38</v>
      </c>
      <c r="H188" s="26">
        <v>204</v>
      </c>
      <c r="I188" s="27">
        <v>21660.720000000001</v>
      </c>
      <c r="J188" s="22" t="s">
        <v>25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56</v>
      </c>
      <c r="C189" s="30">
        <v>45056.426422080003</v>
      </c>
      <c r="D189" s="28" t="s">
        <v>9</v>
      </c>
      <c r="E189" s="28" t="s">
        <v>24</v>
      </c>
      <c r="F189" s="31">
        <v>106.28</v>
      </c>
      <c r="G189" s="28" t="s">
        <v>38</v>
      </c>
      <c r="H189" s="32">
        <v>736</v>
      </c>
      <c r="I189" s="33">
        <v>78222.080000000002</v>
      </c>
      <c r="J189" s="28" t="s">
        <v>22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56</v>
      </c>
      <c r="C190" s="24">
        <v>45056.427120800901</v>
      </c>
      <c r="D190" s="22" t="s">
        <v>9</v>
      </c>
      <c r="E190" s="22" t="s">
        <v>20</v>
      </c>
      <c r="F190" s="25">
        <v>9.4990000000000006</v>
      </c>
      <c r="G190" s="22" t="s">
        <v>38</v>
      </c>
      <c r="H190" s="26">
        <v>614</v>
      </c>
      <c r="I190" s="27">
        <v>5832.39</v>
      </c>
      <c r="J190" s="22" t="s">
        <v>22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56</v>
      </c>
      <c r="C191" s="30">
        <v>45056.427120803397</v>
      </c>
      <c r="D191" s="28" t="s">
        <v>9</v>
      </c>
      <c r="E191" s="28" t="s">
        <v>20</v>
      </c>
      <c r="F191" s="31">
        <v>9.4990000000000006</v>
      </c>
      <c r="G191" s="28" t="s">
        <v>38</v>
      </c>
      <c r="H191" s="32">
        <v>198</v>
      </c>
      <c r="I191" s="33">
        <v>1880.8</v>
      </c>
      <c r="J191" s="28" t="s">
        <v>22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56</v>
      </c>
      <c r="C192" s="24">
        <v>45056.428178704897</v>
      </c>
      <c r="D192" s="22" t="s">
        <v>9</v>
      </c>
      <c r="E192" s="22" t="s">
        <v>24</v>
      </c>
      <c r="F192" s="25">
        <v>106.28</v>
      </c>
      <c r="G192" s="22" t="s">
        <v>38</v>
      </c>
      <c r="H192" s="26">
        <v>773</v>
      </c>
      <c r="I192" s="27">
        <v>82154.44</v>
      </c>
      <c r="J192" s="22" t="s">
        <v>22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56</v>
      </c>
      <c r="C193" s="30">
        <v>45056.428397575801</v>
      </c>
      <c r="D193" s="28" t="s">
        <v>9</v>
      </c>
      <c r="E193" s="28" t="s">
        <v>20</v>
      </c>
      <c r="F193" s="31">
        <v>9.5129999999999999</v>
      </c>
      <c r="G193" s="28" t="s">
        <v>38</v>
      </c>
      <c r="H193" s="32">
        <v>803</v>
      </c>
      <c r="I193" s="33">
        <v>7638.94</v>
      </c>
      <c r="J193" s="28" t="s">
        <v>21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56</v>
      </c>
      <c r="C194" s="24">
        <v>45056.428867434101</v>
      </c>
      <c r="D194" s="22" t="s">
        <v>9</v>
      </c>
      <c r="E194" s="22" t="s">
        <v>24</v>
      </c>
      <c r="F194" s="25">
        <v>106.42</v>
      </c>
      <c r="G194" s="22" t="s">
        <v>38</v>
      </c>
      <c r="H194" s="26">
        <v>745</v>
      </c>
      <c r="I194" s="27">
        <v>79282.899999999994</v>
      </c>
      <c r="J194" s="22" t="s">
        <v>22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56</v>
      </c>
      <c r="C195" s="30">
        <v>45056.429481141298</v>
      </c>
      <c r="D195" s="28" t="s">
        <v>9</v>
      </c>
      <c r="E195" s="28" t="s">
        <v>20</v>
      </c>
      <c r="F195" s="31">
        <v>9.5090000000000003</v>
      </c>
      <c r="G195" s="28" t="s">
        <v>38</v>
      </c>
      <c r="H195" s="32">
        <v>500</v>
      </c>
      <c r="I195" s="33">
        <v>4754.5</v>
      </c>
      <c r="J195" s="28" t="s">
        <v>21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56</v>
      </c>
      <c r="C196" s="24">
        <v>45056.429481141502</v>
      </c>
      <c r="D196" s="22" t="s">
        <v>9</v>
      </c>
      <c r="E196" s="22" t="s">
        <v>20</v>
      </c>
      <c r="F196" s="25">
        <v>9.5090000000000003</v>
      </c>
      <c r="G196" s="22" t="s">
        <v>38</v>
      </c>
      <c r="H196" s="26">
        <v>301</v>
      </c>
      <c r="I196" s="27">
        <v>2862.21</v>
      </c>
      <c r="J196" s="22" t="s">
        <v>21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56</v>
      </c>
      <c r="C197" s="30">
        <v>45056.429645043601</v>
      </c>
      <c r="D197" s="28" t="s">
        <v>9</v>
      </c>
      <c r="E197" s="28" t="s">
        <v>26</v>
      </c>
      <c r="F197" s="31">
        <v>70.73</v>
      </c>
      <c r="G197" s="28" t="s">
        <v>38</v>
      </c>
      <c r="H197" s="32">
        <v>399</v>
      </c>
      <c r="I197" s="33">
        <v>28221.27</v>
      </c>
      <c r="J197" s="28" t="s">
        <v>27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56</v>
      </c>
      <c r="C198" s="24">
        <v>45056.429907940103</v>
      </c>
      <c r="D198" s="22" t="s">
        <v>9</v>
      </c>
      <c r="E198" s="22" t="s">
        <v>24</v>
      </c>
      <c r="F198" s="25">
        <v>106.36</v>
      </c>
      <c r="G198" s="22" t="s">
        <v>38</v>
      </c>
      <c r="H198" s="26">
        <v>563</v>
      </c>
      <c r="I198" s="27">
        <v>59880.68</v>
      </c>
      <c r="J198" s="22" t="s">
        <v>25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56</v>
      </c>
      <c r="C199" s="30">
        <v>45056.429907940597</v>
      </c>
      <c r="D199" s="28" t="s">
        <v>9</v>
      </c>
      <c r="E199" s="28" t="s">
        <v>24</v>
      </c>
      <c r="F199" s="31">
        <v>106.36</v>
      </c>
      <c r="G199" s="28" t="s">
        <v>38</v>
      </c>
      <c r="H199" s="32">
        <v>192</v>
      </c>
      <c r="I199" s="33">
        <v>20421.12</v>
      </c>
      <c r="J199" s="28" t="s">
        <v>25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56</v>
      </c>
      <c r="C200" s="24">
        <v>45056.430348446702</v>
      </c>
      <c r="D200" s="22" t="s">
        <v>9</v>
      </c>
      <c r="E200" s="22" t="s">
        <v>20</v>
      </c>
      <c r="F200" s="25">
        <v>9.5060000000000002</v>
      </c>
      <c r="G200" s="22" t="s">
        <v>38</v>
      </c>
      <c r="H200" s="26">
        <v>500</v>
      </c>
      <c r="I200" s="27">
        <v>4753</v>
      </c>
      <c r="J200" s="22" t="s">
        <v>22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56</v>
      </c>
      <c r="C201" s="30">
        <v>45056.4303484478</v>
      </c>
      <c r="D201" s="28" t="s">
        <v>9</v>
      </c>
      <c r="E201" s="28" t="s">
        <v>20</v>
      </c>
      <c r="F201" s="31">
        <v>9.5060000000000002</v>
      </c>
      <c r="G201" s="28" t="s">
        <v>38</v>
      </c>
      <c r="H201" s="32">
        <v>327</v>
      </c>
      <c r="I201" s="33">
        <v>3108.46</v>
      </c>
      <c r="J201" s="28" t="s">
        <v>22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56</v>
      </c>
      <c r="C202" s="24">
        <v>45056.431102789596</v>
      </c>
      <c r="D202" s="22" t="s">
        <v>9</v>
      </c>
      <c r="E202" s="22" t="s">
        <v>24</v>
      </c>
      <c r="F202" s="25">
        <v>106.26</v>
      </c>
      <c r="G202" s="22" t="s">
        <v>38</v>
      </c>
      <c r="H202" s="26">
        <v>794</v>
      </c>
      <c r="I202" s="27">
        <v>84370.44</v>
      </c>
      <c r="J202" s="22" t="s">
        <v>22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56</v>
      </c>
      <c r="C203" s="30">
        <v>45056.4322187258</v>
      </c>
      <c r="D203" s="28" t="s">
        <v>9</v>
      </c>
      <c r="E203" s="28" t="s">
        <v>24</v>
      </c>
      <c r="F203" s="31">
        <v>106.28</v>
      </c>
      <c r="G203" s="28" t="s">
        <v>38</v>
      </c>
      <c r="H203" s="32">
        <v>706</v>
      </c>
      <c r="I203" s="33">
        <v>75033.679999999993</v>
      </c>
      <c r="J203" s="28" t="s">
        <v>25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56</v>
      </c>
      <c r="C204" s="24">
        <v>45056.4324399053</v>
      </c>
      <c r="D204" s="22" t="s">
        <v>9</v>
      </c>
      <c r="E204" s="22" t="s">
        <v>20</v>
      </c>
      <c r="F204" s="25">
        <v>9.5039999999999996</v>
      </c>
      <c r="G204" s="22" t="s">
        <v>38</v>
      </c>
      <c r="H204" s="26">
        <v>915</v>
      </c>
      <c r="I204" s="27">
        <v>8696.16</v>
      </c>
      <c r="J204" s="22" t="s">
        <v>21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56</v>
      </c>
      <c r="C205" s="30">
        <v>45056.432883901703</v>
      </c>
      <c r="D205" s="28" t="s">
        <v>9</v>
      </c>
      <c r="E205" s="28" t="s">
        <v>20</v>
      </c>
      <c r="F205" s="31">
        <v>9.5060000000000002</v>
      </c>
      <c r="G205" s="28" t="s">
        <v>38</v>
      </c>
      <c r="H205" s="32">
        <v>491</v>
      </c>
      <c r="I205" s="33">
        <v>4667.45</v>
      </c>
      <c r="J205" s="28" t="s">
        <v>22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56</v>
      </c>
      <c r="C206" s="24">
        <v>45056.4328839027</v>
      </c>
      <c r="D206" s="22" t="s">
        <v>9</v>
      </c>
      <c r="E206" s="22" t="s">
        <v>20</v>
      </c>
      <c r="F206" s="25">
        <v>9.5060000000000002</v>
      </c>
      <c r="G206" s="22" t="s">
        <v>38</v>
      </c>
      <c r="H206" s="26">
        <v>316</v>
      </c>
      <c r="I206" s="27">
        <v>3003.9</v>
      </c>
      <c r="J206" s="22" t="s">
        <v>22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56</v>
      </c>
      <c r="C207" s="30">
        <v>45056.433180481297</v>
      </c>
      <c r="D207" s="28" t="s">
        <v>9</v>
      </c>
      <c r="E207" s="28" t="s">
        <v>24</v>
      </c>
      <c r="F207" s="31">
        <v>106.32</v>
      </c>
      <c r="G207" s="28" t="s">
        <v>38</v>
      </c>
      <c r="H207" s="32">
        <v>396</v>
      </c>
      <c r="I207" s="33">
        <v>42102.720000000001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56</v>
      </c>
      <c r="C208" s="24">
        <v>45056.4331804822</v>
      </c>
      <c r="D208" s="22" t="s">
        <v>9</v>
      </c>
      <c r="E208" s="22" t="s">
        <v>24</v>
      </c>
      <c r="F208" s="25">
        <v>106.32</v>
      </c>
      <c r="G208" s="22" t="s">
        <v>38</v>
      </c>
      <c r="H208" s="26">
        <v>423</v>
      </c>
      <c r="I208" s="27">
        <v>44973.36</v>
      </c>
      <c r="J208" s="22" t="s">
        <v>22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56</v>
      </c>
      <c r="C209" s="30">
        <v>45056.434613159698</v>
      </c>
      <c r="D209" s="28" t="s">
        <v>9</v>
      </c>
      <c r="E209" s="28" t="s">
        <v>24</v>
      </c>
      <c r="F209" s="31">
        <v>106.32</v>
      </c>
      <c r="G209" s="28" t="s">
        <v>38</v>
      </c>
      <c r="H209" s="32">
        <v>269</v>
      </c>
      <c r="I209" s="33">
        <v>28600.080000000002</v>
      </c>
      <c r="J209" s="28" t="s">
        <v>25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56</v>
      </c>
      <c r="C210" s="24">
        <v>45056.434613159698</v>
      </c>
      <c r="D210" s="22" t="s">
        <v>9</v>
      </c>
      <c r="E210" s="22" t="s">
        <v>24</v>
      </c>
      <c r="F210" s="25">
        <v>106.32</v>
      </c>
      <c r="G210" s="22" t="s">
        <v>38</v>
      </c>
      <c r="H210" s="26">
        <v>445</v>
      </c>
      <c r="I210" s="27">
        <v>47312.4</v>
      </c>
      <c r="J210" s="22" t="s">
        <v>25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56</v>
      </c>
      <c r="C211" s="30">
        <v>45056.434613274701</v>
      </c>
      <c r="D211" s="28" t="s">
        <v>9</v>
      </c>
      <c r="E211" s="28" t="s">
        <v>24</v>
      </c>
      <c r="F211" s="31">
        <v>106.32</v>
      </c>
      <c r="G211" s="28" t="s">
        <v>38</v>
      </c>
      <c r="H211" s="32">
        <v>713</v>
      </c>
      <c r="I211" s="33">
        <v>75806.16</v>
      </c>
      <c r="J211" s="28" t="s">
        <v>22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56</v>
      </c>
      <c r="C212" s="24">
        <v>45056.434637557097</v>
      </c>
      <c r="D212" s="22" t="s">
        <v>9</v>
      </c>
      <c r="E212" s="22" t="s">
        <v>20</v>
      </c>
      <c r="F212" s="25">
        <v>9.4979999999999993</v>
      </c>
      <c r="G212" s="22" t="s">
        <v>38</v>
      </c>
      <c r="H212" s="26">
        <v>710</v>
      </c>
      <c r="I212" s="27">
        <v>6743.58</v>
      </c>
      <c r="J212" s="22" t="s">
        <v>21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56</v>
      </c>
      <c r="C213" s="30">
        <v>45056.4346375573</v>
      </c>
      <c r="D213" s="28" t="s">
        <v>9</v>
      </c>
      <c r="E213" s="28" t="s">
        <v>20</v>
      </c>
      <c r="F213" s="31">
        <v>9.4979999999999993</v>
      </c>
      <c r="G213" s="28" t="s">
        <v>38</v>
      </c>
      <c r="H213" s="32">
        <v>116</v>
      </c>
      <c r="I213" s="33">
        <v>1101.77</v>
      </c>
      <c r="J213" s="28" t="s">
        <v>21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56</v>
      </c>
      <c r="C214" s="24">
        <v>45056.436088520197</v>
      </c>
      <c r="D214" s="22" t="s">
        <v>9</v>
      </c>
      <c r="E214" s="22" t="s">
        <v>20</v>
      </c>
      <c r="F214" s="25">
        <v>9.5009999999999994</v>
      </c>
      <c r="G214" s="22" t="s">
        <v>38</v>
      </c>
      <c r="H214" s="26">
        <v>489</v>
      </c>
      <c r="I214" s="27">
        <v>4645.99</v>
      </c>
      <c r="J214" s="22" t="s">
        <v>22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56</v>
      </c>
      <c r="C215" s="30">
        <v>45056.436088521303</v>
      </c>
      <c r="D215" s="28" t="s">
        <v>9</v>
      </c>
      <c r="E215" s="28" t="s">
        <v>20</v>
      </c>
      <c r="F215" s="31">
        <v>9.5009999999999994</v>
      </c>
      <c r="G215" s="28" t="s">
        <v>38</v>
      </c>
      <c r="H215" s="32">
        <v>393</v>
      </c>
      <c r="I215" s="33">
        <v>3733.89</v>
      </c>
      <c r="J215" s="28" t="s">
        <v>22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56</v>
      </c>
      <c r="C216" s="24">
        <v>45056.436088618197</v>
      </c>
      <c r="D216" s="22" t="s">
        <v>9</v>
      </c>
      <c r="E216" s="22" t="s">
        <v>20</v>
      </c>
      <c r="F216" s="25">
        <v>9.5009999999999994</v>
      </c>
      <c r="G216" s="22" t="s">
        <v>38</v>
      </c>
      <c r="H216" s="26">
        <v>916</v>
      </c>
      <c r="I216" s="27">
        <v>8702.92</v>
      </c>
      <c r="J216" s="22" t="s">
        <v>21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56</v>
      </c>
      <c r="C217" s="30">
        <v>45056.436088618502</v>
      </c>
      <c r="D217" s="28" t="s">
        <v>9</v>
      </c>
      <c r="E217" s="28" t="s">
        <v>24</v>
      </c>
      <c r="F217" s="31">
        <v>106.3</v>
      </c>
      <c r="G217" s="28" t="s">
        <v>38</v>
      </c>
      <c r="H217" s="32">
        <v>714</v>
      </c>
      <c r="I217" s="33">
        <v>75898.2</v>
      </c>
      <c r="J217" s="28" t="s">
        <v>25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56</v>
      </c>
      <c r="C218" s="24">
        <v>45056.436209652202</v>
      </c>
      <c r="D218" s="22" t="s">
        <v>9</v>
      </c>
      <c r="E218" s="22" t="s">
        <v>24</v>
      </c>
      <c r="F218" s="25">
        <v>106.24</v>
      </c>
      <c r="G218" s="22" t="s">
        <v>38</v>
      </c>
      <c r="H218" s="26">
        <v>826</v>
      </c>
      <c r="I218" s="27">
        <v>87754.240000000005</v>
      </c>
      <c r="J218" s="22" t="s">
        <v>22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56</v>
      </c>
      <c r="C219" s="30">
        <v>45056.437095077999</v>
      </c>
      <c r="D219" s="28" t="s">
        <v>9</v>
      </c>
      <c r="E219" s="28" t="s">
        <v>24</v>
      </c>
      <c r="F219" s="31">
        <v>106.28</v>
      </c>
      <c r="G219" s="28" t="s">
        <v>38</v>
      </c>
      <c r="H219" s="32">
        <v>705</v>
      </c>
      <c r="I219" s="33">
        <v>74927.399999999994</v>
      </c>
      <c r="J219" s="28" t="s">
        <v>22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56</v>
      </c>
      <c r="C220" s="24">
        <v>45056.437286491302</v>
      </c>
      <c r="D220" s="22" t="s">
        <v>9</v>
      </c>
      <c r="E220" s="22" t="s">
        <v>20</v>
      </c>
      <c r="F220" s="25">
        <v>9.4960000000000004</v>
      </c>
      <c r="G220" s="22" t="s">
        <v>38</v>
      </c>
      <c r="H220" s="26">
        <v>293</v>
      </c>
      <c r="I220" s="27">
        <v>2782.33</v>
      </c>
      <c r="J220" s="22" t="s">
        <v>22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56</v>
      </c>
      <c r="C221" s="30">
        <v>45056.437286500397</v>
      </c>
      <c r="D221" s="28" t="s">
        <v>9</v>
      </c>
      <c r="E221" s="28" t="s">
        <v>20</v>
      </c>
      <c r="F221" s="31">
        <v>9.4960000000000004</v>
      </c>
      <c r="G221" s="28" t="s">
        <v>38</v>
      </c>
      <c r="H221" s="32">
        <v>453</v>
      </c>
      <c r="I221" s="33">
        <v>4301.6899999999996</v>
      </c>
      <c r="J221" s="28" t="s">
        <v>22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56</v>
      </c>
      <c r="C222" s="24">
        <v>45056.4383418293</v>
      </c>
      <c r="D222" s="22" t="s">
        <v>9</v>
      </c>
      <c r="E222" s="22" t="s">
        <v>24</v>
      </c>
      <c r="F222" s="25">
        <v>106.2</v>
      </c>
      <c r="G222" s="22" t="s">
        <v>38</v>
      </c>
      <c r="H222" s="26">
        <v>808</v>
      </c>
      <c r="I222" s="27">
        <v>85809.600000000006</v>
      </c>
      <c r="J222" s="22" t="s">
        <v>25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56</v>
      </c>
      <c r="C223" s="30">
        <v>45056.438341906498</v>
      </c>
      <c r="D223" s="28" t="s">
        <v>9</v>
      </c>
      <c r="E223" s="28" t="s">
        <v>26</v>
      </c>
      <c r="F223" s="31">
        <v>70.7</v>
      </c>
      <c r="G223" s="28" t="s">
        <v>38</v>
      </c>
      <c r="H223" s="32">
        <v>454</v>
      </c>
      <c r="I223" s="33">
        <v>32097.8</v>
      </c>
      <c r="J223" s="28" t="s">
        <v>27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56</v>
      </c>
      <c r="C224" s="24">
        <v>45056.438341987698</v>
      </c>
      <c r="D224" s="22" t="s">
        <v>9</v>
      </c>
      <c r="E224" s="22" t="s">
        <v>26</v>
      </c>
      <c r="F224" s="25">
        <v>70.7</v>
      </c>
      <c r="G224" s="22" t="s">
        <v>38</v>
      </c>
      <c r="H224" s="26">
        <v>463</v>
      </c>
      <c r="I224" s="27">
        <v>32734.1</v>
      </c>
      <c r="J224" s="22" t="s">
        <v>27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56</v>
      </c>
      <c r="C225" s="30">
        <v>45056.438342136498</v>
      </c>
      <c r="D225" s="28" t="s">
        <v>9</v>
      </c>
      <c r="E225" s="28" t="s">
        <v>26</v>
      </c>
      <c r="F225" s="31">
        <v>70.7</v>
      </c>
      <c r="G225" s="28" t="s">
        <v>38</v>
      </c>
      <c r="H225" s="32">
        <v>24</v>
      </c>
      <c r="I225" s="33">
        <v>1696.8</v>
      </c>
      <c r="J225" s="28" t="s">
        <v>27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56</v>
      </c>
      <c r="C226" s="24">
        <v>45056.438397407401</v>
      </c>
      <c r="D226" s="22" t="s">
        <v>9</v>
      </c>
      <c r="E226" s="22" t="s">
        <v>20</v>
      </c>
      <c r="F226" s="25">
        <v>9.4909999999999997</v>
      </c>
      <c r="G226" s="22" t="s">
        <v>38</v>
      </c>
      <c r="H226" s="26">
        <v>743</v>
      </c>
      <c r="I226" s="27">
        <v>7051.81</v>
      </c>
      <c r="J226" s="22" t="s">
        <v>22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56</v>
      </c>
      <c r="C227" s="30">
        <v>45056.438939017098</v>
      </c>
      <c r="D227" s="28" t="s">
        <v>9</v>
      </c>
      <c r="E227" s="28" t="s">
        <v>24</v>
      </c>
      <c r="F227" s="31">
        <v>106.1</v>
      </c>
      <c r="G227" s="28" t="s">
        <v>38</v>
      </c>
      <c r="H227" s="32">
        <v>783</v>
      </c>
      <c r="I227" s="33">
        <v>83076.3</v>
      </c>
      <c r="J227" s="28" t="s">
        <v>22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56</v>
      </c>
      <c r="C228" s="24">
        <v>45056.439940808399</v>
      </c>
      <c r="D228" s="22" t="s">
        <v>9</v>
      </c>
      <c r="E228" s="22" t="s">
        <v>24</v>
      </c>
      <c r="F228" s="25">
        <v>106.12</v>
      </c>
      <c r="G228" s="22" t="s">
        <v>38</v>
      </c>
      <c r="H228" s="26">
        <v>743</v>
      </c>
      <c r="I228" s="27">
        <v>78847.16</v>
      </c>
      <c r="J228" s="22" t="s">
        <v>22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56</v>
      </c>
      <c r="C229" s="30">
        <v>45056.440860680501</v>
      </c>
      <c r="D229" s="28" t="s">
        <v>9</v>
      </c>
      <c r="E229" s="28" t="s">
        <v>24</v>
      </c>
      <c r="F229" s="31">
        <v>106.16</v>
      </c>
      <c r="G229" s="28" t="s">
        <v>38</v>
      </c>
      <c r="H229" s="32">
        <v>786</v>
      </c>
      <c r="I229" s="33">
        <v>83441.759999999995</v>
      </c>
      <c r="J229" s="28" t="s">
        <v>22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56</v>
      </c>
      <c r="C230" s="24">
        <v>45056.441892117698</v>
      </c>
      <c r="D230" s="22" t="s">
        <v>9</v>
      </c>
      <c r="E230" s="22" t="s">
        <v>20</v>
      </c>
      <c r="F230" s="25">
        <v>9.5020000000000007</v>
      </c>
      <c r="G230" s="22" t="s">
        <v>38</v>
      </c>
      <c r="H230" s="26">
        <v>1017</v>
      </c>
      <c r="I230" s="27">
        <v>9663.5300000000007</v>
      </c>
      <c r="J230" s="22" t="s">
        <v>21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56</v>
      </c>
      <c r="C231" s="30">
        <v>45056.4419021863</v>
      </c>
      <c r="D231" s="28" t="s">
        <v>9</v>
      </c>
      <c r="E231" s="28" t="s">
        <v>20</v>
      </c>
      <c r="F231" s="31">
        <v>9.4990000000000006</v>
      </c>
      <c r="G231" s="28" t="s">
        <v>38</v>
      </c>
      <c r="H231" s="32">
        <v>959</v>
      </c>
      <c r="I231" s="33">
        <v>9109.5400000000009</v>
      </c>
      <c r="J231" s="28" t="s">
        <v>21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56</v>
      </c>
      <c r="C232" s="24">
        <v>45056.441902282997</v>
      </c>
      <c r="D232" s="22" t="s">
        <v>9</v>
      </c>
      <c r="E232" s="22" t="s">
        <v>20</v>
      </c>
      <c r="F232" s="25">
        <v>9.4990000000000006</v>
      </c>
      <c r="G232" s="22" t="s">
        <v>38</v>
      </c>
      <c r="H232" s="26">
        <v>956</v>
      </c>
      <c r="I232" s="27">
        <v>9081.0400000000009</v>
      </c>
      <c r="J232" s="22" t="s">
        <v>22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56</v>
      </c>
      <c r="C233" s="30">
        <v>45056.441943588303</v>
      </c>
      <c r="D233" s="28" t="s">
        <v>9</v>
      </c>
      <c r="E233" s="28" t="s">
        <v>24</v>
      </c>
      <c r="F233" s="31">
        <v>106.24</v>
      </c>
      <c r="G233" s="28" t="s">
        <v>38</v>
      </c>
      <c r="H233" s="32">
        <v>793</v>
      </c>
      <c r="I233" s="33">
        <v>84248.320000000007</v>
      </c>
      <c r="J233" s="28" t="s">
        <v>22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56</v>
      </c>
      <c r="C234" s="24">
        <v>45056.441947398198</v>
      </c>
      <c r="D234" s="22" t="s">
        <v>9</v>
      </c>
      <c r="E234" s="22" t="s">
        <v>26</v>
      </c>
      <c r="F234" s="25">
        <v>70.7</v>
      </c>
      <c r="G234" s="22" t="s">
        <v>38</v>
      </c>
      <c r="H234" s="26">
        <v>637</v>
      </c>
      <c r="I234" s="27">
        <v>45035.9</v>
      </c>
      <c r="J234" s="22" t="s">
        <v>27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56</v>
      </c>
      <c r="C235" s="30">
        <v>45056.441947398198</v>
      </c>
      <c r="D235" s="28" t="s">
        <v>9</v>
      </c>
      <c r="E235" s="28" t="s">
        <v>26</v>
      </c>
      <c r="F235" s="31">
        <v>70.7</v>
      </c>
      <c r="G235" s="28" t="s">
        <v>38</v>
      </c>
      <c r="H235" s="32">
        <v>263</v>
      </c>
      <c r="I235" s="33">
        <v>18594.099999999999</v>
      </c>
      <c r="J235" s="28" t="s">
        <v>27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56</v>
      </c>
      <c r="C236" s="24">
        <v>45056.441947398802</v>
      </c>
      <c r="D236" s="22" t="s">
        <v>9</v>
      </c>
      <c r="E236" s="22" t="s">
        <v>26</v>
      </c>
      <c r="F236" s="25">
        <v>70.7</v>
      </c>
      <c r="G236" s="22" t="s">
        <v>38</v>
      </c>
      <c r="H236" s="26">
        <v>15</v>
      </c>
      <c r="I236" s="27">
        <v>1060.5</v>
      </c>
      <c r="J236" s="22" t="s">
        <v>27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56</v>
      </c>
      <c r="C237" s="30">
        <v>45056.443811644502</v>
      </c>
      <c r="D237" s="28" t="s">
        <v>9</v>
      </c>
      <c r="E237" s="28" t="s">
        <v>24</v>
      </c>
      <c r="F237" s="31">
        <v>106.2</v>
      </c>
      <c r="G237" s="28" t="s">
        <v>38</v>
      </c>
      <c r="H237" s="32">
        <v>789</v>
      </c>
      <c r="I237" s="33">
        <v>83791.8</v>
      </c>
      <c r="J237" s="28" t="s">
        <v>25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56</v>
      </c>
      <c r="C238" s="24">
        <v>45056.4444721892</v>
      </c>
      <c r="D238" s="22" t="s">
        <v>9</v>
      </c>
      <c r="E238" s="22" t="s">
        <v>20</v>
      </c>
      <c r="F238" s="25">
        <v>9.5020000000000007</v>
      </c>
      <c r="G238" s="22" t="s">
        <v>38</v>
      </c>
      <c r="H238" s="26">
        <v>381</v>
      </c>
      <c r="I238" s="27">
        <v>3620.26</v>
      </c>
      <c r="J238" s="22" t="s">
        <v>21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56</v>
      </c>
      <c r="C239" s="30">
        <v>45056.444472189498</v>
      </c>
      <c r="D239" s="28" t="s">
        <v>9</v>
      </c>
      <c r="E239" s="28" t="s">
        <v>20</v>
      </c>
      <c r="F239" s="31">
        <v>9.5020000000000007</v>
      </c>
      <c r="G239" s="28" t="s">
        <v>38</v>
      </c>
      <c r="H239" s="32">
        <v>431</v>
      </c>
      <c r="I239" s="33">
        <v>4095.36</v>
      </c>
      <c r="J239" s="28" t="s">
        <v>21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56</v>
      </c>
      <c r="C240" s="24">
        <v>45056.444472189498</v>
      </c>
      <c r="D240" s="22" t="s">
        <v>9</v>
      </c>
      <c r="E240" s="22" t="s">
        <v>20</v>
      </c>
      <c r="F240" s="25">
        <v>9.5020000000000007</v>
      </c>
      <c r="G240" s="22" t="s">
        <v>38</v>
      </c>
      <c r="H240" s="26">
        <v>843</v>
      </c>
      <c r="I240" s="27">
        <v>8010.19</v>
      </c>
      <c r="J240" s="22" t="s">
        <v>21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56</v>
      </c>
      <c r="C241" s="30">
        <v>45056.4446167266</v>
      </c>
      <c r="D241" s="28" t="s">
        <v>9</v>
      </c>
      <c r="E241" s="28" t="s">
        <v>24</v>
      </c>
      <c r="F241" s="31">
        <v>106.28</v>
      </c>
      <c r="G241" s="28" t="s">
        <v>38</v>
      </c>
      <c r="H241" s="32">
        <v>774</v>
      </c>
      <c r="I241" s="33">
        <v>82260.72</v>
      </c>
      <c r="J241" s="28" t="s">
        <v>22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56</v>
      </c>
      <c r="C242" s="24">
        <v>45056.4449127556</v>
      </c>
      <c r="D242" s="22" t="s">
        <v>9</v>
      </c>
      <c r="E242" s="22" t="s">
        <v>24</v>
      </c>
      <c r="F242" s="25">
        <v>106.26</v>
      </c>
      <c r="G242" s="22" t="s">
        <v>38</v>
      </c>
      <c r="H242" s="26">
        <v>608</v>
      </c>
      <c r="I242" s="27">
        <v>64606.080000000002</v>
      </c>
      <c r="J242" s="22" t="s">
        <v>25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56</v>
      </c>
      <c r="C243" s="30">
        <v>45056.444912756102</v>
      </c>
      <c r="D243" s="28" t="s">
        <v>9</v>
      </c>
      <c r="E243" s="28" t="s">
        <v>24</v>
      </c>
      <c r="F243" s="31">
        <v>106.26</v>
      </c>
      <c r="G243" s="28" t="s">
        <v>38</v>
      </c>
      <c r="H243" s="32">
        <v>118</v>
      </c>
      <c r="I243" s="33">
        <v>12538.68</v>
      </c>
      <c r="J243" s="28" t="s">
        <v>25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56</v>
      </c>
      <c r="C244" s="24">
        <v>45056.446134542501</v>
      </c>
      <c r="D244" s="22" t="s">
        <v>9</v>
      </c>
      <c r="E244" s="22" t="s">
        <v>20</v>
      </c>
      <c r="F244" s="25">
        <v>9.5069999999999997</v>
      </c>
      <c r="G244" s="22" t="s">
        <v>38</v>
      </c>
      <c r="H244" s="26">
        <v>832</v>
      </c>
      <c r="I244" s="27">
        <v>7909.82</v>
      </c>
      <c r="J244" s="22" t="s">
        <v>21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56</v>
      </c>
      <c r="C245" s="30">
        <v>45056.446134640697</v>
      </c>
      <c r="D245" s="28" t="s">
        <v>9</v>
      </c>
      <c r="E245" s="28" t="s">
        <v>24</v>
      </c>
      <c r="F245" s="31">
        <v>106.36</v>
      </c>
      <c r="G245" s="28" t="s">
        <v>38</v>
      </c>
      <c r="H245" s="32">
        <v>918</v>
      </c>
      <c r="I245" s="33">
        <v>97638.48</v>
      </c>
      <c r="J245" s="28" t="s">
        <v>22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56</v>
      </c>
      <c r="C246" s="24">
        <v>45056.4472029545</v>
      </c>
      <c r="D246" s="22" t="s">
        <v>9</v>
      </c>
      <c r="E246" s="22" t="s">
        <v>24</v>
      </c>
      <c r="F246" s="25">
        <v>106.36</v>
      </c>
      <c r="G246" s="22" t="s">
        <v>38</v>
      </c>
      <c r="H246" s="26">
        <v>763</v>
      </c>
      <c r="I246" s="27">
        <v>81152.679999999993</v>
      </c>
      <c r="J246" s="22" t="s">
        <v>22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56</v>
      </c>
      <c r="C247" s="30">
        <v>45056.447562091198</v>
      </c>
      <c r="D247" s="28" t="s">
        <v>9</v>
      </c>
      <c r="E247" s="28" t="s">
        <v>20</v>
      </c>
      <c r="F247" s="31">
        <v>9.5</v>
      </c>
      <c r="G247" s="28" t="s">
        <v>38</v>
      </c>
      <c r="H247" s="32">
        <v>864</v>
      </c>
      <c r="I247" s="33">
        <v>8208</v>
      </c>
      <c r="J247" s="28" t="s">
        <v>21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56</v>
      </c>
      <c r="C248" s="24">
        <v>45056.447898385202</v>
      </c>
      <c r="D248" s="22" t="s">
        <v>9</v>
      </c>
      <c r="E248" s="22" t="s">
        <v>20</v>
      </c>
      <c r="F248" s="25">
        <v>9.4960000000000004</v>
      </c>
      <c r="G248" s="22" t="s">
        <v>38</v>
      </c>
      <c r="H248" s="26">
        <v>786</v>
      </c>
      <c r="I248" s="27">
        <v>7463.86</v>
      </c>
      <c r="J248" s="22" t="s">
        <v>22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56</v>
      </c>
      <c r="C249" s="30">
        <v>45056.448169641699</v>
      </c>
      <c r="D249" s="28" t="s">
        <v>9</v>
      </c>
      <c r="E249" s="28" t="s">
        <v>24</v>
      </c>
      <c r="F249" s="31">
        <v>106.22</v>
      </c>
      <c r="G249" s="28" t="s">
        <v>38</v>
      </c>
      <c r="H249" s="32">
        <v>741</v>
      </c>
      <c r="I249" s="33">
        <v>78709.02</v>
      </c>
      <c r="J249" s="28" t="s">
        <v>22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56</v>
      </c>
      <c r="C250" s="24">
        <v>45056.449163459001</v>
      </c>
      <c r="D250" s="22" t="s">
        <v>9</v>
      </c>
      <c r="E250" s="22" t="s">
        <v>24</v>
      </c>
      <c r="F250" s="25">
        <v>106.24</v>
      </c>
      <c r="G250" s="22" t="s">
        <v>38</v>
      </c>
      <c r="H250" s="26">
        <v>572</v>
      </c>
      <c r="I250" s="27">
        <v>60769.279999999999</v>
      </c>
      <c r="J250" s="22" t="s">
        <v>25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56</v>
      </c>
      <c r="C251" s="30">
        <v>45056.449163459401</v>
      </c>
      <c r="D251" s="28" t="s">
        <v>9</v>
      </c>
      <c r="E251" s="28" t="s">
        <v>24</v>
      </c>
      <c r="F251" s="31">
        <v>106.24</v>
      </c>
      <c r="G251" s="28" t="s">
        <v>38</v>
      </c>
      <c r="H251" s="32">
        <v>209</v>
      </c>
      <c r="I251" s="33">
        <v>22204.16</v>
      </c>
      <c r="J251" s="28" t="s">
        <v>25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56</v>
      </c>
      <c r="C252" s="24">
        <v>45056.449163800098</v>
      </c>
      <c r="D252" s="22" t="s">
        <v>9</v>
      </c>
      <c r="E252" s="22" t="s">
        <v>20</v>
      </c>
      <c r="F252" s="25">
        <v>9.4949999999999992</v>
      </c>
      <c r="G252" s="22" t="s">
        <v>38</v>
      </c>
      <c r="H252" s="26">
        <v>818</v>
      </c>
      <c r="I252" s="27">
        <v>7766.91</v>
      </c>
      <c r="J252" s="22" t="s">
        <v>22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56</v>
      </c>
      <c r="C253" s="30">
        <v>45056.450458996398</v>
      </c>
      <c r="D253" s="28" t="s">
        <v>9</v>
      </c>
      <c r="E253" s="28" t="s">
        <v>20</v>
      </c>
      <c r="F253" s="31">
        <v>9.4890000000000008</v>
      </c>
      <c r="G253" s="28" t="s">
        <v>38</v>
      </c>
      <c r="H253" s="32">
        <v>815</v>
      </c>
      <c r="I253" s="33">
        <v>7733.54</v>
      </c>
      <c r="J253" s="28" t="s">
        <v>21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56</v>
      </c>
      <c r="C254" s="24">
        <v>45056.450459094398</v>
      </c>
      <c r="D254" s="22" t="s">
        <v>9</v>
      </c>
      <c r="E254" s="22" t="s">
        <v>24</v>
      </c>
      <c r="F254" s="25">
        <v>106.16</v>
      </c>
      <c r="G254" s="22" t="s">
        <v>38</v>
      </c>
      <c r="H254" s="26">
        <v>345</v>
      </c>
      <c r="I254" s="27">
        <v>36625.199999999997</v>
      </c>
      <c r="J254" s="22" t="s">
        <v>22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56</v>
      </c>
      <c r="C255" s="30">
        <v>45056.450459095802</v>
      </c>
      <c r="D255" s="28" t="s">
        <v>9</v>
      </c>
      <c r="E255" s="28" t="s">
        <v>24</v>
      </c>
      <c r="F255" s="31">
        <v>106.16</v>
      </c>
      <c r="G255" s="28" t="s">
        <v>38</v>
      </c>
      <c r="H255" s="32">
        <v>465</v>
      </c>
      <c r="I255" s="33">
        <v>49364.4</v>
      </c>
      <c r="J255" s="28" t="s">
        <v>22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56</v>
      </c>
      <c r="C256" s="24">
        <v>45056.451226627898</v>
      </c>
      <c r="D256" s="22" t="s">
        <v>9</v>
      </c>
      <c r="E256" s="22" t="s">
        <v>24</v>
      </c>
      <c r="F256" s="25">
        <v>106.1</v>
      </c>
      <c r="G256" s="22" t="s">
        <v>38</v>
      </c>
      <c r="H256" s="26">
        <v>794</v>
      </c>
      <c r="I256" s="27">
        <v>84243.4</v>
      </c>
      <c r="J256" s="22" t="s">
        <v>22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56</v>
      </c>
      <c r="C257" s="30">
        <v>45056.452397106601</v>
      </c>
      <c r="D257" s="28" t="s">
        <v>9</v>
      </c>
      <c r="E257" s="28" t="s">
        <v>24</v>
      </c>
      <c r="F257" s="31">
        <v>106.14</v>
      </c>
      <c r="G257" s="28" t="s">
        <v>38</v>
      </c>
      <c r="H257" s="32">
        <v>752</v>
      </c>
      <c r="I257" s="33">
        <v>79817.279999999999</v>
      </c>
      <c r="J257" s="28" t="s">
        <v>22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56</v>
      </c>
      <c r="C258" s="24">
        <v>45056.452397190398</v>
      </c>
      <c r="D258" s="22" t="s">
        <v>9</v>
      </c>
      <c r="E258" s="22" t="s">
        <v>20</v>
      </c>
      <c r="F258" s="25">
        <v>9.4879999999999995</v>
      </c>
      <c r="G258" s="22" t="s">
        <v>38</v>
      </c>
      <c r="H258" s="26">
        <v>763</v>
      </c>
      <c r="I258" s="27">
        <v>7239.34</v>
      </c>
      <c r="J258" s="22" t="s">
        <v>22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56</v>
      </c>
      <c r="C259" s="30">
        <v>45056.453193863097</v>
      </c>
      <c r="D259" s="28" t="s">
        <v>9</v>
      </c>
      <c r="E259" s="28" t="s">
        <v>24</v>
      </c>
      <c r="F259" s="31">
        <v>106.16</v>
      </c>
      <c r="G259" s="28" t="s">
        <v>38</v>
      </c>
      <c r="H259" s="32">
        <v>752</v>
      </c>
      <c r="I259" s="33">
        <v>79832.320000000007</v>
      </c>
      <c r="J259" s="28" t="s">
        <v>25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56</v>
      </c>
      <c r="C260" s="24">
        <v>45056.453202783501</v>
      </c>
      <c r="D260" s="22" t="s">
        <v>9</v>
      </c>
      <c r="E260" s="22" t="s">
        <v>20</v>
      </c>
      <c r="F260" s="25">
        <v>9.4890000000000008</v>
      </c>
      <c r="G260" s="22" t="s">
        <v>38</v>
      </c>
      <c r="H260" s="26">
        <v>744</v>
      </c>
      <c r="I260" s="27">
        <v>7059.82</v>
      </c>
      <c r="J260" s="22" t="s">
        <v>21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56</v>
      </c>
      <c r="C261" s="30">
        <v>45056.454533160402</v>
      </c>
      <c r="D261" s="28" t="s">
        <v>9</v>
      </c>
      <c r="E261" s="28" t="s">
        <v>24</v>
      </c>
      <c r="F261" s="31">
        <v>106.1</v>
      </c>
      <c r="G261" s="28" t="s">
        <v>38</v>
      </c>
      <c r="H261" s="32">
        <v>310</v>
      </c>
      <c r="I261" s="33">
        <v>32891</v>
      </c>
      <c r="J261" s="28" t="s">
        <v>25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56</v>
      </c>
      <c r="C262" s="24">
        <v>45056.454776864099</v>
      </c>
      <c r="D262" s="22" t="s">
        <v>9</v>
      </c>
      <c r="E262" s="22" t="s">
        <v>24</v>
      </c>
      <c r="F262" s="25">
        <v>106.1</v>
      </c>
      <c r="G262" s="22" t="s">
        <v>38</v>
      </c>
      <c r="H262" s="26">
        <v>436</v>
      </c>
      <c r="I262" s="27">
        <v>46259.6</v>
      </c>
      <c r="J262" s="22" t="s">
        <v>25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56</v>
      </c>
      <c r="C263" s="30">
        <v>45056.455658477098</v>
      </c>
      <c r="D263" s="28" t="s">
        <v>9</v>
      </c>
      <c r="E263" s="28" t="s">
        <v>24</v>
      </c>
      <c r="F263" s="31">
        <v>106.18</v>
      </c>
      <c r="G263" s="28" t="s">
        <v>38</v>
      </c>
      <c r="H263" s="32">
        <v>168</v>
      </c>
      <c r="I263" s="33">
        <v>17838.240000000002</v>
      </c>
      <c r="J263" s="28" t="s">
        <v>25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56</v>
      </c>
      <c r="C264" s="24">
        <v>45056.455658477404</v>
      </c>
      <c r="D264" s="22" t="s">
        <v>9</v>
      </c>
      <c r="E264" s="22" t="s">
        <v>24</v>
      </c>
      <c r="F264" s="25">
        <v>106.18</v>
      </c>
      <c r="G264" s="22" t="s">
        <v>38</v>
      </c>
      <c r="H264" s="26">
        <v>577</v>
      </c>
      <c r="I264" s="27">
        <v>61265.86</v>
      </c>
      <c r="J264" s="22" t="s">
        <v>25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56</v>
      </c>
      <c r="C265" s="30">
        <v>45056.4563371642</v>
      </c>
      <c r="D265" s="28" t="s">
        <v>9</v>
      </c>
      <c r="E265" s="28" t="s">
        <v>20</v>
      </c>
      <c r="F265" s="31">
        <v>9.4909999999999997</v>
      </c>
      <c r="G265" s="28" t="s">
        <v>38</v>
      </c>
      <c r="H265" s="32">
        <v>837</v>
      </c>
      <c r="I265" s="33">
        <v>7943.97</v>
      </c>
      <c r="J265" s="28" t="s">
        <v>21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56</v>
      </c>
      <c r="C266" s="24">
        <v>45056.456337216798</v>
      </c>
      <c r="D266" s="22" t="s">
        <v>9</v>
      </c>
      <c r="E266" s="22" t="s">
        <v>24</v>
      </c>
      <c r="F266" s="25">
        <v>106.22</v>
      </c>
      <c r="G266" s="22" t="s">
        <v>38</v>
      </c>
      <c r="H266" s="26">
        <v>761</v>
      </c>
      <c r="I266" s="27">
        <v>80833.42</v>
      </c>
      <c r="J266" s="22" t="s">
        <v>22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56</v>
      </c>
      <c r="C267" s="30">
        <v>45056.456337306503</v>
      </c>
      <c r="D267" s="28" t="s">
        <v>9</v>
      </c>
      <c r="E267" s="28" t="s">
        <v>20</v>
      </c>
      <c r="F267" s="31">
        <v>9.4909999999999997</v>
      </c>
      <c r="G267" s="28" t="s">
        <v>38</v>
      </c>
      <c r="H267" s="32">
        <v>1066</v>
      </c>
      <c r="I267" s="33">
        <v>10117.41</v>
      </c>
      <c r="J267" s="28" t="s">
        <v>22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56</v>
      </c>
      <c r="C268" s="24">
        <v>45056.4563381443</v>
      </c>
      <c r="D268" s="22" t="s">
        <v>9</v>
      </c>
      <c r="E268" s="22" t="s">
        <v>20</v>
      </c>
      <c r="F268" s="25">
        <v>9.49</v>
      </c>
      <c r="G268" s="22" t="s">
        <v>38</v>
      </c>
      <c r="H268" s="26">
        <v>743</v>
      </c>
      <c r="I268" s="27">
        <v>7051.07</v>
      </c>
      <c r="J268" s="22" t="s">
        <v>21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56</v>
      </c>
      <c r="C269" s="30">
        <v>45056.457229650397</v>
      </c>
      <c r="D269" s="28" t="s">
        <v>9</v>
      </c>
      <c r="E269" s="28" t="s">
        <v>24</v>
      </c>
      <c r="F269" s="31">
        <v>106.26</v>
      </c>
      <c r="G269" s="28" t="s">
        <v>38</v>
      </c>
      <c r="H269" s="32">
        <v>777</v>
      </c>
      <c r="I269" s="33">
        <v>82564.02</v>
      </c>
      <c r="J269" s="28" t="s">
        <v>25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56</v>
      </c>
      <c r="C270" s="24">
        <v>45056.458899315599</v>
      </c>
      <c r="D270" s="22" t="s">
        <v>9</v>
      </c>
      <c r="E270" s="22" t="s">
        <v>24</v>
      </c>
      <c r="F270" s="25">
        <v>106.14</v>
      </c>
      <c r="G270" s="22" t="s">
        <v>38</v>
      </c>
      <c r="H270" s="26">
        <v>153</v>
      </c>
      <c r="I270" s="27">
        <v>16239.42</v>
      </c>
      <c r="J270" s="22" t="s">
        <v>25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56</v>
      </c>
      <c r="C271" s="30">
        <v>45056.458899316</v>
      </c>
      <c r="D271" s="28" t="s">
        <v>9</v>
      </c>
      <c r="E271" s="28" t="s">
        <v>24</v>
      </c>
      <c r="F271" s="31">
        <v>106.14</v>
      </c>
      <c r="G271" s="28" t="s">
        <v>38</v>
      </c>
      <c r="H271" s="32">
        <v>628</v>
      </c>
      <c r="I271" s="33">
        <v>66655.92</v>
      </c>
      <c r="J271" s="28" t="s">
        <v>25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56</v>
      </c>
      <c r="C272" s="24">
        <v>45056.458899496902</v>
      </c>
      <c r="D272" s="22" t="s">
        <v>9</v>
      </c>
      <c r="E272" s="22" t="s">
        <v>20</v>
      </c>
      <c r="F272" s="25">
        <v>9.484</v>
      </c>
      <c r="G272" s="22" t="s">
        <v>38</v>
      </c>
      <c r="H272" s="26">
        <v>253</v>
      </c>
      <c r="I272" s="27">
        <v>2399.4499999999998</v>
      </c>
      <c r="J272" s="22" t="s">
        <v>22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56</v>
      </c>
      <c r="C273" s="30">
        <v>45056.458899497899</v>
      </c>
      <c r="D273" s="28" t="s">
        <v>9</v>
      </c>
      <c r="E273" s="28" t="s">
        <v>20</v>
      </c>
      <c r="F273" s="31">
        <v>9.484</v>
      </c>
      <c r="G273" s="28" t="s">
        <v>38</v>
      </c>
      <c r="H273" s="32">
        <v>826</v>
      </c>
      <c r="I273" s="33">
        <v>7833.78</v>
      </c>
      <c r="J273" s="28" t="s">
        <v>22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56</v>
      </c>
      <c r="C274" s="24">
        <v>45056.4607735584</v>
      </c>
      <c r="D274" s="22" t="s">
        <v>9</v>
      </c>
      <c r="E274" s="22" t="s">
        <v>24</v>
      </c>
      <c r="F274" s="25">
        <v>106.18</v>
      </c>
      <c r="G274" s="22" t="s">
        <v>38</v>
      </c>
      <c r="H274" s="26">
        <v>290</v>
      </c>
      <c r="I274" s="27">
        <v>30792.2</v>
      </c>
      <c r="J274" s="22" t="s">
        <v>25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56</v>
      </c>
      <c r="C275" s="30">
        <v>45056.4607735588</v>
      </c>
      <c r="D275" s="28" t="s">
        <v>9</v>
      </c>
      <c r="E275" s="28" t="s">
        <v>24</v>
      </c>
      <c r="F275" s="31">
        <v>106.18</v>
      </c>
      <c r="G275" s="28" t="s">
        <v>38</v>
      </c>
      <c r="H275" s="32">
        <v>563</v>
      </c>
      <c r="I275" s="33">
        <v>59779.34</v>
      </c>
      <c r="J275" s="28" t="s">
        <v>25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56</v>
      </c>
      <c r="C276" s="24">
        <v>45056.460935194104</v>
      </c>
      <c r="D276" s="22" t="s">
        <v>9</v>
      </c>
      <c r="E276" s="22" t="s">
        <v>20</v>
      </c>
      <c r="F276" s="25">
        <v>9.4879999999999995</v>
      </c>
      <c r="G276" s="22" t="s">
        <v>38</v>
      </c>
      <c r="H276" s="26">
        <v>909</v>
      </c>
      <c r="I276" s="27">
        <v>8624.59</v>
      </c>
      <c r="J276" s="22" t="s">
        <v>21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56</v>
      </c>
      <c r="C277" s="30">
        <v>45056.460951380897</v>
      </c>
      <c r="D277" s="28" t="s">
        <v>9</v>
      </c>
      <c r="E277" s="28" t="s">
        <v>20</v>
      </c>
      <c r="F277" s="31">
        <v>9.4870000000000001</v>
      </c>
      <c r="G277" s="28" t="s">
        <v>38</v>
      </c>
      <c r="H277" s="32">
        <v>134</v>
      </c>
      <c r="I277" s="33">
        <v>1271.26</v>
      </c>
      <c r="J277" s="28" t="s">
        <v>21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56</v>
      </c>
      <c r="C278" s="24">
        <v>45056.460951381203</v>
      </c>
      <c r="D278" s="22" t="s">
        <v>9</v>
      </c>
      <c r="E278" s="22" t="s">
        <v>20</v>
      </c>
      <c r="F278" s="25">
        <v>9.4870000000000001</v>
      </c>
      <c r="G278" s="22" t="s">
        <v>38</v>
      </c>
      <c r="H278" s="26">
        <v>784</v>
      </c>
      <c r="I278" s="27">
        <v>7437.81</v>
      </c>
      <c r="J278" s="22" t="s">
        <v>21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56</v>
      </c>
      <c r="C279" s="30">
        <v>45056.462113784401</v>
      </c>
      <c r="D279" s="28" t="s">
        <v>9</v>
      </c>
      <c r="E279" s="28" t="s">
        <v>24</v>
      </c>
      <c r="F279" s="31">
        <v>106.22</v>
      </c>
      <c r="G279" s="28" t="s">
        <v>38</v>
      </c>
      <c r="H279" s="32">
        <v>166</v>
      </c>
      <c r="I279" s="33">
        <v>17632.52</v>
      </c>
      <c r="J279" s="28" t="s">
        <v>25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56</v>
      </c>
      <c r="C280" s="24">
        <v>45056.462113784597</v>
      </c>
      <c r="D280" s="22" t="s">
        <v>9</v>
      </c>
      <c r="E280" s="22" t="s">
        <v>24</v>
      </c>
      <c r="F280" s="25">
        <v>106.22</v>
      </c>
      <c r="G280" s="22" t="s">
        <v>38</v>
      </c>
      <c r="H280" s="26">
        <v>667</v>
      </c>
      <c r="I280" s="27">
        <v>70848.740000000005</v>
      </c>
      <c r="J280" s="22" t="s">
        <v>25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56</v>
      </c>
      <c r="C281" s="30">
        <v>45056.462510997801</v>
      </c>
      <c r="D281" s="28" t="s">
        <v>9</v>
      </c>
      <c r="E281" s="28" t="s">
        <v>24</v>
      </c>
      <c r="F281" s="31">
        <v>106.22</v>
      </c>
      <c r="G281" s="28" t="s">
        <v>38</v>
      </c>
      <c r="H281" s="32">
        <v>776</v>
      </c>
      <c r="I281" s="33">
        <v>82426.720000000001</v>
      </c>
      <c r="J281" s="28" t="s">
        <v>25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56</v>
      </c>
      <c r="C282" s="24">
        <v>45056.462511236299</v>
      </c>
      <c r="D282" s="22" t="s">
        <v>9</v>
      </c>
      <c r="E282" s="22" t="s">
        <v>26</v>
      </c>
      <c r="F282" s="25">
        <v>70.66</v>
      </c>
      <c r="G282" s="22" t="s">
        <v>38</v>
      </c>
      <c r="H282" s="26">
        <v>1261</v>
      </c>
      <c r="I282" s="27">
        <v>89102.26</v>
      </c>
      <c r="J282" s="22" t="s">
        <v>27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56</v>
      </c>
      <c r="C283" s="30">
        <v>45056.463768739799</v>
      </c>
      <c r="D283" s="28" t="s">
        <v>9</v>
      </c>
      <c r="E283" s="28" t="s">
        <v>20</v>
      </c>
      <c r="F283" s="31">
        <v>9.4949999999999992</v>
      </c>
      <c r="G283" s="28" t="s">
        <v>38</v>
      </c>
      <c r="H283" s="32">
        <v>1007</v>
      </c>
      <c r="I283" s="33">
        <v>9561.4699999999993</v>
      </c>
      <c r="J283" s="28" t="s">
        <v>22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56</v>
      </c>
      <c r="C284" s="24">
        <v>45056.463768813999</v>
      </c>
      <c r="D284" s="22" t="s">
        <v>9</v>
      </c>
      <c r="E284" s="22" t="s">
        <v>20</v>
      </c>
      <c r="F284" s="25">
        <v>9.4939999999999998</v>
      </c>
      <c r="G284" s="22" t="s">
        <v>38</v>
      </c>
      <c r="H284" s="26">
        <v>363</v>
      </c>
      <c r="I284" s="27">
        <v>3446.32</v>
      </c>
      <c r="J284" s="22" t="s">
        <v>21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56</v>
      </c>
      <c r="C285" s="30">
        <v>45056.463768814203</v>
      </c>
      <c r="D285" s="28" t="s">
        <v>9</v>
      </c>
      <c r="E285" s="28" t="s">
        <v>20</v>
      </c>
      <c r="F285" s="31">
        <v>9.4939999999999998</v>
      </c>
      <c r="G285" s="28" t="s">
        <v>38</v>
      </c>
      <c r="H285" s="32">
        <v>615</v>
      </c>
      <c r="I285" s="33">
        <v>5838.81</v>
      </c>
      <c r="J285" s="28" t="s">
        <v>21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56</v>
      </c>
      <c r="C286" s="24">
        <v>45056.464811526799</v>
      </c>
      <c r="D286" s="22" t="s">
        <v>9</v>
      </c>
      <c r="E286" s="22" t="s">
        <v>24</v>
      </c>
      <c r="F286" s="25">
        <v>106.28</v>
      </c>
      <c r="G286" s="22" t="s">
        <v>38</v>
      </c>
      <c r="H286" s="26">
        <v>980</v>
      </c>
      <c r="I286" s="27">
        <v>104154.4</v>
      </c>
      <c r="J286" s="22" t="s">
        <v>22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56</v>
      </c>
      <c r="C287" s="30">
        <v>45056.464811644597</v>
      </c>
      <c r="D287" s="28" t="s">
        <v>9</v>
      </c>
      <c r="E287" s="28" t="s">
        <v>24</v>
      </c>
      <c r="F287" s="31">
        <v>106.26</v>
      </c>
      <c r="G287" s="28" t="s">
        <v>38</v>
      </c>
      <c r="H287" s="32">
        <v>381</v>
      </c>
      <c r="I287" s="33">
        <v>40485.06</v>
      </c>
      <c r="J287" s="28" t="s">
        <v>25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56</v>
      </c>
      <c r="C288" s="24">
        <v>45056.464811644997</v>
      </c>
      <c r="D288" s="22" t="s">
        <v>9</v>
      </c>
      <c r="E288" s="22" t="s">
        <v>24</v>
      </c>
      <c r="F288" s="25">
        <v>106.26</v>
      </c>
      <c r="G288" s="22" t="s">
        <v>38</v>
      </c>
      <c r="H288" s="26">
        <v>623</v>
      </c>
      <c r="I288" s="27">
        <v>66199.98</v>
      </c>
      <c r="J288" s="22" t="s">
        <v>25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56</v>
      </c>
      <c r="C289" s="30">
        <v>45056.4672086504</v>
      </c>
      <c r="D289" s="28" t="s">
        <v>9</v>
      </c>
      <c r="E289" s="28" t="s">
        <v>24</v>
      </c>
      <c r="F289" s="31">
        <v>106.18</v>
      </c>
      <c r="G289" s="28" t="s">
        <v>38</v>
      </c>
      <c r="H289" s="32">
        <v>173</v>
      </c>
      <c r="I289" s="33">
        <v>18369.14</v>
      </c>
      <c r="J289" s="28" t="s">
        <v>22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56</v>
      </c>
      <c r="C290" s="24">
        <v>45056.4674316448</v>
      </c>
      <c r="D290" s="22" t="s">
        <v>9</v>
      </c>
      <c r="E290" s="22" t="s">
        <v>24</v>
      </c>
      <c r="F290" s="25">
        <v>106.18</v>
      </c>
      <c r="G290" s="22" t="s">
        <v>38</v>
      </c>
      <c r="H290" s="26">
        <v>626</v>
      </c>
      <c r="I290" s="27">
        <v>66468.679999999993</v>
      </c>
      <c r="J290" s="22" t="s">
        <v>22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56</v>
      </c>
      <c r="C291" s="30">
        <v>45056.467431646</v>
      </c>
      <c r="D291" s="28" t="s">
        <v>9</v>
      </c>
      <c r="E291" s="28" t="s">
        <v>24</v>
      </c>
      <c r="F291" s="31">
        <v>106.18</v>
      </c>
      <c r="G291" s="28" t="s">
        <v>38</v>
      </c>
      <c r="H291" s="32">
        <v>27</v>
      </c>
      <c r="I291" s="33">
        <v>2866.86</v>
      </c>
      <c r="J291" s="28" t="s">
        <v>22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56</v>
      </c>
      <c r="C292" s="24">
        <v>45056.468606507398</v>
      </c>
      <c r="D292" s="22" t="s">
        <v>9</v>
      </c>
      <c r="E292" s="22" t="s">
        <v>24</v>
      </c>
      <c r="F292" s="25">
        <v>106.2</v>
      </c>
      <c r="G292" s="22" t="s">
        <v>38</v>
      </c>
      <c r="H292" s="26">
        <v>864</v>
      </c>
      <c r="I292" s="27">
        <v>91756.800000000003</v>
      </c>
      <c r="J292" s="22" t="s">
        <v>22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56</v>
      </c>
      <c r="C293" s="30">
        <v>45056.470099983897</v>
      </c>
      <c r="D293" s="28" t="s">
        <v>9</v>
      </c>
      <c r="E293" s="28" t="s">
        <v>20</v>
      </c>
      <c r="F293" s="31">
        <v>9.4990000000000006</v>
      </c>
      <c r="G293" s="28" t="s">
        <v>38</v>
      </c>
      <c r="H293" s="32">
        <v>958</v>
      </c>
      <c r="I293" s="33">
        <v>9100.0400000000009</v>
      </c>
      <c r="J293" s="28" t="s">
        <v>22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56</v>
      </c>
      <c r="C294" s="24">
        <v>45056.470100047598</v>
      </c>
      <c r="D294" s="22" t="s">
        <v>9</v>
      </c>
      <c r="E294" s="22" t="s">
        <v>20</v>
      </c>
      <c r="F294" s="25">
        <v>9.5</v>
      </c>
      <c r="G294" s="22" t="s">
        <v>38</v>
      </c>
      <c r="H294" s="26">
        <v>935</v>
      </c>
      <c r="I294" s="27">
        <v>8882.5</v>
      </c>
      <c r="J294" s="22" t="s">
        <v>21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56</v>
      </c>
      <c r="C295" s="30">
        <v>45056.470100080202</v>
      </c>
      <c r="D295" s="28" t="s">
        <v>9</v>
      </c>
      <c r="E295" s="28" t="s">
        <v>24</v>
      </c>
      <c r="F295" s="31">
        <v>106.32</v>
      </c>
      <c r="G295" s="28" t="s">
        <v>38</v>
      </c>
      <c r="H295" s="32">
        <v>896</v>
      </c>
      <c r="I295" s="33">
        <v>95262.720000000001</v>
      </c>
      <c r="J295" s="28" t="s">
        <v>25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56</v>
      </c>
      <c r="C296" s="24">
        <v>45056.470100165498</v>
      </c>
      <c r="D296" s="22" t="s">
        <v>9</v>
      </c>
      <c r="E296" s="22" t="s">
        <v>20</v>
      </c>
      <c r="F296" s="25">
        <v>9.4990000000000006</v>
      </c>
      <c r="G296" s="22" t="s">
        <v>38</v>
      </c>
      <c r="H296" s="26">
        <v>946</v>
      </c>
      <c r="I296" s="27">
        <v>8986.0499999999993</v>
      </c>
      <c r="J296" s="22" t="s">
        <v>21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56</v>
      </c>
      <c r="C297" s="30">
        <v>45056.470101284998</v>
      </c>
      <c r="D297" s="28" t="s">
        <v>9</v>
      </c>
      <c r="E297" s="28" t="s">
        <v>20</v>
      </c>
      <c r="F297" s="31">
        <v>9.4979999999999993</v>
      </c>
      <c r="G297" s="28" t="s">
        <v>38</v>
      </c>
      <c r="H297" s="32">
        <v>921</v>
      </c>
      <c r="I297" s="33">
        <v>8747.66</v>
      </c>
      <c r="J297" s="28" t="s">
        <v>21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56</v>
      </c>
      <c r="C298" s="24">
        <v>45056.470101286701</v>
      </c>
      <c r="D298" s="22" t="s">
        <v>9</v>
      </c>
      <c r="E298" s="22" t="s">
        <v>26</v>
      </c>
      <c r="F298" s="25">
        <v>70.73</v>
      </c>
      <c r="G298" s="22" t="s">
        <v>38</v>
      </c>
      <c r="H298" s="26">
        <v>998</v>
      </c>
      <c r="I298" s="27">
        <v>70588.539999999994</v>
      </c>
      <c r="J298" s="22" t="s">
        <v>27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56</v>
      </c>
      <c r="C299" s="30">
        <v>45056.4701013835</v>
      </c>
      <c r="D299" s="28" t="s">
        <v>9</v>
      </c>
      <c r="E299" s="28" t="s">
        <v>24</v>
      </c>
      <c r="F299" s="31">
        <v>106.3</v>
      </c>
      <c r="G299" s="28" t="s">
        <v>38</v>
      </c>
      <c r="H299" s="32">
        <v>876</v>
      </c>
      <c r="I299" s="33">
        <v>93118.8</v>
      </c>
      <c r="J299" s="28" t="s">
        <v>22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56</v>
      </c>
      <c r="C300" s="24">
        <v>45056.471262486499</v>
      </c>
      <c r="D300" s="22" t="s">
        <v>9</v>
      </c>
      <c r="E300" s="22" t="s">
        <v>20</v>
      </c>
      <c r="F300" s="25">
        <v>9.4930000000000003</v>
      </c>
      <c r="G300" s="22" t="s">
        <v>38</v>
      </c>
      <c r="H300" s="26">
        <v>707</v>
      </c>
      <c r="I300" s="27">
        <v>6711.55</v>
      </c>
      <c r="J300" s="22" t="s">
        <v>21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56</v>
      </c>
      <c r="C301" s="30">
        <v>45056.471262486899</v>
      </c>
      <c r="D301" s="28" t="s">
        <v>9</v>
      </c>
      <c r="E301" s="28" t="s">
        <v>20</v>
      </c>
      <c r="F301" s="31">
        <v>9.4930000000000003</v>
      </c>
      <c r="G301" s="28" t="s">
        <v>38</v>
      </c>
      <c r="H301" s="32">
        <v>323</v>
      </c>
      <c r="I301" s="33">
        <v>3066.24</v>
      </c>
      <c r="J301" s="28" t="s">
        <v>21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56</v>
      </c>
      <c r="C302" s="24">
        <v>45056.472072099503</v>
      </c>
      <c r="D302" s="22" t="s">
        <v>9</v>
      </c>
      <c r="E302" s="22" t="s">
        <v>24</v>
      </c>
      <c r="F302" s="25">
        <v>106.3</v>
      </c>
      <c r="G302" s="22" t="s">
        <v>38</v>
      </c>
      <c r="H302" s="26">
        <v>491</v>
      </c>
      <c r="I302" s="27">
        <v>52193.3</v>
      </c>
      <c r="J302" s="22" t="s">
        <v>22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56</v>
      </c>
      <c r="C303" s="30">
        <v>45056.472072113203</v>
      </c>
      <c r="D303" s="28" t="s">
        <v>9</v>
      </c>
      <c r="E303" s="28" t="s">
        <v>24</v>
      </c>
      <c r="F303" s="31">
        <v>106.3</v>
      </c>
      <c r="G303" s="28" t="s">
        <v>38</v>
      </c>
      <c r="H303" s="32">
        <v>427</v>
      </c>
      <c r="I303" s="33">
        <v>45390.1</v>
      </c>
      <c r="J303" s="28" t="s">
        <v>22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56</v>
      </c>
      <c r="C304" s="24">
        <v>45056.4733971147</v>
      </c>
      <c r="D304" s="22" t="s">
        <v>9</v>
      </c>
      <c r="E304" s="22" t="s">
        <v>20</v>
      </c>
      <c r="F304" s="25">
        <v>9.4890000000000008</v>
      </c>
      <c r="G304" s="22" t="s">
        <v>38</v>
      </c>
      <c r="H304" s="26">
        <v>1050</v>
      </c>
      <c r="I304" s="27">
        <v>9963.4500000000007</v>
      </c>
      <c r="J304" s="22" t="s">
        <v>22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56</v>
      </c>
      <c r="C305" s="30">
        <v>45056.474028820798</v>
      </c>
      <c r="D305" s="28" t="s">
        <v>9</v>
      </c>
      <c r="E305" s="28" t="s">
        <v>24</v>
      </c>
      <c r="F305" s="31">
        <v>106.24</v>
      </c>
      <c r="G305" s="28" t="s">
        <v>38</v>
      </c>
      <c r="H305" s="32">
        <v>825</v>
      </c>
      <c r="I305" s="33">
        <v>87648</v>
      </c>
      <c r="J305" s="28" t="s">
        <v>22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56</v>
      </c>
      <c r="C306" s="24">
        <v>45056.475402729397</v>
      </c>
      <c r="D306" s="22" t="s">
        <v>9</v>
      </c>
      <c r="E306" s="22" t="s">
        <v>20</v>
      </c>
      <c r="F306" s="25">
        <v>9.5069999999999997</v>
      </c>
      <c r="G306" s="22" t="s">
        <v>38</v>
      </c>
      <c r="H306" s="26">
        <v>987</v>
      </c>
      <c r="I306" s="27">
        <v>9383.41</v>
      </c>
      <c r="J306" s="22" t="s">
        <v>21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56</v>
      </c>
      <c r="C307" s="30">
        <v>45056.475402729797</v>
      </c>
      <c r="D307" s="28" t="s">
        <v>9</v>
      </c>
      <c r="E307" s="28" t="s">
        <v>24</v>
      </c>
      <c r="F307" s="31">
        <v>106.44</v>
      </c>
      <c r="G307" s="28" t="s">
        <v>38</v>
      </c>
      <c r="H307" s="32">
        <v>885</v>
      </c>
      <c r="I307" s="33">
        <v>94199.4</v>
      </c>
      <c r="J307" s="28" t="s">
        <v>25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56</v>
      </c>
      <c r="C308" s="24">
        <v>45056.4754033016</v>
      </c>
      <c r="D308" s="22" t="s">
        <v>9</v>
      </c>
      <c r="E308" s="22" t="s">
        <v>24</v>
      </c>
      <c r="F308" s="25">
        <v>106.42</v>
      </c>
      <c r="G308" s="22" t="s">
        <v>38</v>
      </c>
      <c r="H308" s="26">
        <v>857</v>
      </c>
      <c r="I308" s="27">
        <v>91201.94</v>
      </c>
      <c r="J308" s="22" t="s">
        <v>22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56</v>
      </c>
      <c r="C309" s="30">
        <v>45056.477895859498</v>
      </c>
      <c r="D309" s="28" t="s">
        <v>9</v>
      </c>
      <c r="E309" s="28" t="s">
        <v>24</v>
      </c>
      <c r="F309" s="31">
        <v>106.46</v>
      </c>
      <c r="G309" s="28" t="s">
        <v>38</v>
      </c>
      <c r="H309" s="32">
        <v>938</v>
      </c>
      <c r="I309" s="33">
        <v>99859.48</v>
      </c>
      <c r="J309" s="28" t="s">
        <v>22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56</v>
      </c>
      <c r="C310" s="24">
        <v>45056.478527277301</v>
      </c>
      <c r="D310" s="22" t="s">
        <v>9</v>
      </c>
      <c r="E310" s="22" t="s">
        <v>24</v>
      </c>
      <c r="F310" s="25">
        <v>106.46</v>
      </c>
      <c r="G310" s="22" t="s">
        <v>38</v>
      </c>
      <c r="H310" s="26">
        <v>841</v>
      </c>
      <c r="I310" s="27">
        <v>89532.86</v>
      </c>
      <c r="J310" s="22" t="s">
        <v>25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56</v>
      </c>
      <c r="C311" s="30">
        <v>45056.4785275022</v>
      </c>
      <c r="D311" s="28" t="s">
        <v>9</v>
      </c>
      <c r="E311" s="28" t="s">
        <v>20</v>
      </c>
      <c r="F311" s="31">
        <v>9.5060000000000002</v>
      </c>
      <c r="G311" s="28" t="s">
        <v>38</v>
      </c>
      <c r="H311" s="32">
        <v>474</v>
      </c>
      <c r="I311" s="33">
        <v>4505.84</v>
      </c>
      <c r="J311" s="28" t="s">
        <v>21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56</v>
      </c>
      <c r="C312" s="24">
        <v>45056.478527502302</v>
      </c>
      <c r="D312" s="22" t="s">
        <v>9</v>
      </c>
      <c r="E312" s="22" t="s">
        <v>20</v>
      </c>
      <c r="F312" s="25">
        <v>9.5060000000000002</v>
      </c>
      <c r="G312" s="22" t="s">
        <v>38</v>
      </c>
      <c r="H312" s="26">
        <v>542</v>
      </c>
      <c r="I312" s="27">
        <v>5152.25</v>
      </c>
      <c r="J312" s="22" t="s">
        <v>21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56</v>
      </c>
      <c r="C313" s="30">
        <v>45056.479105590603</v>
      </c>
      <c r="D313" s="28" t="s">
        <v>9</v>
      </c>
      <c r="E313" s="28" t="s">
        <v>20</v>
      </c>
      <c r="F313" s="31">
        <v>9.5039999999999996</v>
      </c>
      <c r="G313" s="28" t="s">
        <v>38</v>
      </c>
      <c r="H313" s="32">
        <v>956</v>
      </c>
      <c r="I313" s="33">
        <v>9085.82</v>
      </c>
      <c r="J313" s="28" t="s">
        <v>21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56</v>
      </c>
      <c r="C314" s="24">
        <v>45056.479164770797</v>
      </c>
      <c r="D314" s="22" t="s">
        <v>9</v>
      </c>
      <c r="E314" s="22" t="s">
        <v>24</v>
      </c>
      <c r="F314" s="25">
        <v>106.42</v>
      </c>
      <c r="G314" s="22" t="s">
        <v>38</v>
      </c>
      <c r="H314" s="26">
        <v>896</v>
      </c>
      <c r="I314" s="27">
        <v>95352.320000000007</v>
      </c>
      <c r="J314" s="22" t="s">
        <v>22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56</v>
      </c>
      <c r="C315" s="30">
        <v>45056.479966152801</v>
      </c>
      <c r="D315" s="28" t="s">
        <v>9</v>
      </c>
      <c r="E315" s="28" t="s">
        <v>20</v>
      </c>
      <c r="F315" s="31">
        <v>9.4969999999999999</v>
      </c>
      <c r="G315" s="28" t="s">
        <v>38</v>
      </c>
      <c r="H315" s="32">
        <v>627</v>
      </c>
      <c r="I315" s="33">
        <v>5954.62</v>
      </c>
      <c r="J315" s="28" t="s">
        <v>22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56</v>
      </c>
      <c r="C316" s="24">
        <v>45056.479966154198</v>
      </c>
      <c r="D316" s="22" t="s">
        <v>9</v>
      </c>
      <c r="E316" s="22" t="s">
        <v>20</v>
      </c>
      <c r="F316" s="25">
        <v>9.4969999999999999</v>
      </c>
      <c r="G316" s="22" t="s">
        <v>38</v>
      </c>
      <c r="H316" s="26">
        <v>209</v>
      </c>
      <c r="I316" s="27">
        <v>1984.87</v>
      </c>
      <c r="J316" s="22" t="s">
        <v>22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56</v>
      </c>
      <c r="C317" s="30">
        <v>45056.481939032499</v>
      </c>
      <c r="D317" s="28" t="s">
        <v>9</v>
      </c>
      <c r="E317" s="28" t="s">
        <v>24</v>
      </c>
      <c r="F317" s="31">
        <v>106.42</v>
      </c>
      <c r="G317" s="28" t="s">
        <v>38</v>
      </c>
      <c r="H317" s="32">
        <v>926</v>
      </c>
      <c r="I317" s="33">
        <v>98544.92</v>
      </c>
      <c r="J317" s="28" t="s">
        <v>25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56</v>
      </c>
      <c r="C318" s="24">
        <v>45056.483834304803</v>
      </c>
      <c r="D318" s="22" t="s">
        <v>9</v>
      </c>
      <c r="E318" s="22" t="s">
        <v>24</v>
      </c>
      <c r="F318" s="25">
        <v>106.46</v>
      </c>
      <c r="G318" s="22" t="s">
        <v>38</v>
      </c>
      <c r="H318" s="26">
        <v>320</v>
      </c>
      <c r="I318" s="27">
        <v>34067.199999999997</v>
      </c>
      <c r="J318" s="22" t="s">
        <v>25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56</v>
      </c>
      <c r="C319" s="30">
        <v>45056.483834305101</v>
      </c>
      <c r="D319" s="28" t="s">
        <v>9</v>
      </c>
      <c r="E319" s="28" t="s">
        <v>24</v>
      </c>
      <c r="F319" s="31">
        <v>106.46</v>
      </c>
      <c r="G319" s="28" t="s">
        <v>38</v>
      </c>
      <c r="H319" s="32">
        <v>747</v>
      </c>
      <c r="I319" s="33">
        <v>79525.62</v>
      </c>
      <c r="J319" s="28" t="s">
        <v>25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56</v>
      </c>
      <c r="C320" s="24">
        <v>45056.483834421</v>
      </c>
      <c r="D320" s="22" t="s">
        <v>9</v>
      </c>
      <c r="E320" s="22" t="s">
        <v>20</v>
      </c>
      <c r="F320" s="25">
        <v>9.5060000000000002</v>
      </c>
      <c r="G320" s="22" t="s">
        <v>38</v>
      </c>
      <c r="H320" s="26">
        <v>873</v>
      </c>
      <c r="I320" s="27">
        <v>8298.74</v>
      </c>
      <c r="J320" s="22" t="s">
        <v>22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56</v>
      </c>
      <c r="C321" s="30">
        <v>45056.484036522597</v>
      </c>
      <c r="D321" s="28" t="s">
        <v>9</v>
      </c>
      <c r="E321" s="28" t="s">
        <v>24</v>
      </c>
      <c r="F321" s="31">
        <v>106.4</v>
      </c>
      <c r="G321" s="28" t="s">
        <v>38</v>
      </c>
      <c r="H321" s="32">
        <v>1035</v>
      </c>
      <c r="I321" s="33">
        <v>110124</v>
      </c>
      <c r="J321" s="28" t="s">
        <v>22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56</v>
      </c>
      <c r="C322" s="24">
        <v>45056.485594883903</v>
      </c>
      <c r="D322" s="22" t="s">
        <v>9</v>
      </c>
      <c r="E322" s="22" t="s">
        <v>20</v>
      </c>
      <c r="F322" s="25">
        <v>9.5039999999999996</v>
      </c>
      <c r="G322" s="22" t="s">
        <v>38</v>
      </c>
      <c r="H322" s="26">
        <v>313</v>
      </c>
      <c r="I322" s="27">
        <v>2974.75</v>
      </c>
      <c r="J322" s="22" t="s">
        <v>21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56</v>
      </c>
      <c r="C323" s="30">
        <v>45056.485594884201</v>
      </c>
      <c r="D323" s="28" t="s">
        <v>9</v>
      </c>
      <c r="E323" s="28" t="s">
        <v>20</v>
      </c>
      <c r="F323" s="31">
        <v>9.5039999999999996</v>
      </c>
      <c r="G323" s="28" t="s">
        <v>38</v>
      </c>
      <c r="H323" s="32">
        <v>539</v>
      </c>
      <c r="I323" s="33">
        <v>5122.66</v>
      </c>
      <c r="J323" s="28" t="s">
        <v>21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56</v>
      </c>
      <c r="C324" s="24">
        <v>45056.486717145999</v>
      </c>
      <c r="D324" s="22" t="s">
        <v>9</v>
      </c>
      <c r="E324" s="22" t="s">
        <v>24</v>
      </c>
      <c r="F324" s="25">
        <v>106.42</v>
      </c>
      <c r="G324" s="22" t="s">
        <v>38</v>
      </c>
      <c r="H324" s="26">
        <v>970</v>
      </c>
      <c r="I324" s="27">
        <v>103227.4</v>
      </c>
      <c r="J324" s="22" t="s">
        <v>22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56</v>
      </c>
      <c r="C325" s="30">
        <v>45056.487081662301</v>
      </c>
      <c r="D325" s="28" t="s">
        <v>9</v>
      </c>
      <c r="E325" s="28" t="s">
        <v>20</v>
      </c>
      <c r="F325" s="31">
        <v>9.5009999999999994</v>
      </c>
      <c r="G325" s="28" t="s">
        <v>38</v>
      </c>
      <c r="H325" s="32">
        <v>725</v>
      </c>
      <c r="I325" s="33">
        <v>6888.23</v>
      </c>
      <c r="J325" s="28" t="s">
        <v>21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56</v>
      </c>
      <c r="C326" s="24">
        <v>45056.487081662402</v>
      </c>
      <c r="D326" s="22" t="s">
        <v>9</v>
      </c>
      <c r="E326" s="22" t="s">
        <v>20</v>
      </c>
      <c r="F326" s="25">
        <v>9.5009999999999994</v>
      </c>
      <c r="G326" s="22" t="s">
        <v>38</v>
      </c>
      <c r="H326" s="26">
        <v>113</v>
      </c>
      <c r="I326" s="27">
        <v>1073.6099999999999</v>
      </c>
      <c r="J326" s="22" t="s">
        <v>21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56</v>
      </c>
      <c r="C327" s="30">
        <v>45056.4870817591</v>
      </c>
      <c r="D327" s="28" t="s">
        <v>9</v>
      </c>
      <c r="E327" s="28" t="s">
        <v>20</v>
      </c>
      <c r="F327" s="31">
        <v>9.5009999999999994</v>
      </c>
      <c r="G327" s="28" t="s">
        <v>38</v>
      </c>
      <c r="H327" s="32">
        <v>808</v>
      </c>
      <c r="I327" s="33">
        <v>7676.81</v>
      </c>
      <c r="J327" s="28" t="s">
        <v>22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56</v>
      </c>
      <c r="C328" s="24">
        <v>45056.487879497203</v>
      </c>
      <c r="D328" s="22" t="s">
        <v>9</v>
      </c>
      <c r="E328" s="22" t="s">
        <v>24</v>
      </c>
      <c r="F328" s="25">
        <v>106.38</v>
      </c>
      <c r="G328" s="22" t="s">
        <v>38</v>
      </c>
      <c r="H328" s="26">
        <v>958</v>
      </c>
      <c r="I328" s="27">
        <v>101912.04</v>
      </c>
      <c r="J328" s="22" t="s">
        <v>22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56</v>
      </c>
      <c r="C329" s="30">
        <v>45056.489318164502</v>
      </c>
      <c r="D329" s="28" t="s">
        <v>9</v>
      </c>
      <c r="E329" s="28" t="s">
        <v>20</v>
      </c>
      <c r="F329" s="31">
        <v>9.4979999999999993</v>
      </c>
      <c r="G329" s="28" t="s">
        <v>38</v>
      </c>
      <c r="H329" s="32">
        <v>847</v>
      </c>
      <c r="I329" s="33">
        <v>8044.81</v>
      </c>
      <c r="J329" s="28" t="s">
        <v>21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56</v>
      </c>
      <c r="C330" s="24">
        <v>45056.489318164502</v>
      </c>
      <c r="D330" s="22" t="s">
        <v>9</v>
      </c>
      <c r="E330" s="22" t="s">
        <v>20</v>
      </c>
      <c r="F330" s="25">
        <v>9.4979999999999993</v>
      </c>
      <c r="G330" s="22" t="s">
        <v>38</v>
      </c>
      <c r="H330" s="26">
        <v>891</v>
      </c>
      <c r="I330" s="27">
        <v>8462.7199999999993</v>
      </c>
      <c r="J330" s="22" t="s">
        <v>21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56</v>
      </c>
      <c r="C331" s="30">
        <v>45056.489318165397</v>
      </c>
      <c r="D331" s="28" t="s">
        <v>9</v>
      </c>
      <c r="E331" s="28" t="s">
        <v>20</v>
      </c>
      <c r="F331" s="31">
        <v>9.4979999999999993</v>
      </c>
      <c r="G331" s="28" t="s">
        <v>38</v>
      </c>
      <c r="H331" s="32">
        <v>93</v>
      </c>
      <c r="I331" s="33">
        <v>883.31</v>
      </c>
      <c r="J331" s="28" t="s">
        <v>21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56</v>
      </c>
      <c r="C332" s="24">
        <v>45056.489365528701</v>
      </c>
      <c r="D332" s="22" t="s">
        <v>9</v>
      </c>
      <c r="E332" s="22" t="s">
        <v>24</v>
      </c>
      <c r="F332" s="25">
        <v>106.34</v>
      </c>
      <c r="G332" s="22" t="s">
        <v>38</v>
      </c>
      <c r="H332" s="26">
        <v>1098</v>
      </c>
      <c r="I332" s="27">
        <v>116761.32</v>
      </c>
      <c r="J332" s="22" t="s">
        <v>22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56</v>
      </c>
      <c r="C333" s="30">
        <v>45056.489568198602</v>
      </c>
      <c r="D333" s="28" t="s">
        <v>9</v>
      </c>
      <c r="E333" s="28" t="s">
        <v>26</v>
      </c>
      <c r="F333" s="31">
        <v>70.709999999999994</v>
      </c>
      <c r="G333" s="28" t="s">
        <v>38</v>
      </c>
      <c r="H333" s="32">
        <v>500</v>
      </c>
      <c r="I333" s="33">
        <v>35355</v>
      </c>
      <c r="J333" s="28" t="s">
        <v>27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56</v>
      </c>
      <c r="C334" s="24">
        <v>45056.489568198602</v>
      </c>
      <c r="D334" s="22" t="s">
        <v>9</v>
      </c>
      <c r="E334" s="22" t="s">
        <v>26</v>
      </c>
      <c r="F334" s="25">
        <v>70.709999999999994</v>
      </c>
      <c r="G334" s="22" t="s">
        <v>38</v>
      </c>
      <c r="H334" s="26">
        <v>402</v>
      </c>
      <c r="I334" s="27">
        <v>28425.42</v>
      </c>
      <c r="J334" s="22" t="s">
        <v>27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56</v>
      </c>
      <c r="C335" s="30">
        <v>45056.4908079831</v>
      </c>
      <c r="D335" s="28" t="s">
        <v>9</v>
      </c>
      <c r="E335" s="28" t="s">
        <v>20</v>
      </c>
      <c r="F335" s="31">
        <v>9.49</v>
      </c>
      <c r="G335" s="28" t="s">
        <v>38</v>
      </c>
      <c r="H335" s="32">
        <v>146</v>
      </c>
      <c r="I335" s="33">
        <v>1385.54</v>
      </c>
      <c r="J335" s="28" t="s">
        <v>21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56</v>
      </c>
      <c r="C336" s="24">
        <v>45056.4908079835</v>
      </c>
      <c r="D336" s="22" t="s">
        <v>9</v>
      </c>
      <c r="E336" s="22" t="s">
        <v>20</v>
      </c>
      <c r="F336" s="25">
        <v>9.49</v>
      </c>
      <c r="G336" s="22" t="s">
        <v>38</v>
      </c>
      <c r="H336" s="26">
        <v>751</v>
      </c>
      <c r="I336" s="27">
        <v>7126.99</v>
      </c>
      <c r="J336" s="22" t="s">
        <v>21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56</v>
      </c>
      <c r="C337" s="30">
        <v>45056.490853853102</v>
      </c>
      <c r="D337" s="28" t="s">
        <v>9</v>
      </c>
      <c r="E337" s="28" t="s">
        <v>24</v>
      </c>
      <c r="F337" s="31">
        <v>106.2</v>
      </c>
      <c r="G337" s="28" t="s">
        <v>38</v>
      </c>
      <c r="H337" s="32">
        <v>487</v>
      </c>
      <c r="I337" s="33">
        <v>51719.4</v>
      </c>
      <c r="J337" s="28" t="s">
        <v>25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56</v>
      </c>
      <c r="C338" s="24">
        <v>45056.490853853502</v>
      </c>
      <c r="D338" s="22" t="s">
        <v>9</v>
      </c>
      <c r="E338" s="22" t="s">
        <v>24</v>
      </c>
      <c r="F338" s="25">
        <v>106.2</v>
      </c>
      <c r="G338" s="22" t="s">
        <v>38</v>
      </c>
      <c r="H338" s="26">
        <v>580</v>
      </c>
      <c r="I338" s="27">
        <v>61596</v>
      </c>
      <c r="J338" s="22" t="s">
        <v>25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56</v>
      </c>
      <c r="C339" s="30">
        <v>45056.4908538538</v>
      </c>
      <c r="D339" s="28" t="s">
        <v>9</v>
      </c>
      <c r="E339" s="28" t="s">
        <v>20</v>
      </c>
      <c r="F339" s="31">
        <v>9.4860000000000007</v>
      </c>
      <c r="G339" s="28" t="s">
        <v>38</v>
      </c>
      <c r="H339" s="32">
        <v>105</v>
      </c>
      <c r="I339" s="33">
        <v>996.03</v>
      </c>
      <c r="J339" s="28" t="s">
        <v>21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56</v>
      </c>
      <c r="C340" s="24">
        <v>45056.490853853997</v>
      </c>
      <c r="D340" s="22" t="s">
        <v>9</v>
      </c>
      <c r="E340" s="22" t="s">
        <v>20</v>
      </c>
      <c r="F340" s="25">
        <v>9.4860000000000007</v>
      </c>
      <c r="G340" s="22" t="s">
        <v>38</v>
      </c>
      <c r="H340" s="26">
        <v>828</v>
      </c>
      <c r="I340" s="27">
        <v>7854.41</v>
      </c>
      <c r="J340" s="22" t="s">
        <v>21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56</v>
      </c>
      <c r="C341" s="30">
        <v>45056.4908554945</v>
      </c>
      <c r="D341" s="28" t="s">
        <v>9</v>
      </c>
      <c r="E341" s="28" t="s">
        <v>26</v>
      </c>
      <c r="F341" s="31">
        <v>70.62</v>
      </c>
      <c r="G341" s="28" t="s">
        <v>38</v>
      </c>
      <c r="H341" s="32">
        <v>842</v>
      </c>
      <c r="I341" s="33">
        <v>59462.04</v>
      </c>
      <c r="J341" s="28" t="s">
        <v>27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56</v>
      </c>
      <c r="C342" s="24">
        <v>45056.491294982603</v>
      </c>
      <c r="D342" s="22" t="s">
        <v>9</v>
      </c>
      <c r="E342" s="22" t="s">
        <v>24</v>
      </c>
      <c r="F342" s="25">
        <v>106.08</v>
      </c>
      <c r="G342" s="22" t="s">
        <v>38</v>
      </c>
      <c r="H342" s="26">
        <v>150</v>
      </c>
      <c r="I342" s="27">
        <v>15912</v>
      </c>
      <c r="J342" s="22" t="s">
        <v>22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56</v>
      </c>
      <c r="C343" s="30">
        <v>45056.491295194603</v>
      </c>
      <c r="D343" s="28" t="s">
        <v>9</v>
      </c>
      <c r="E343" s="28" t="s">
        <v>24</v>
      </c>
      <c r="F343" s="31">
        <v>106.08</v>
      </c>
      <c r="G343" s="28" t="s">
        <v>38</v>
      </c>
      <c r="H343" s="32">
        <v>816</v>
      </c>
      <c r="I343" s="33">
        <v>86561.279999999999</v>
      </c>
      <c r="J343" s="28" t="s">
        <v>22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56</v>
      </c>
      <c r="C344" s="24">
        <v>45056.493303377101</v>
      </c>
      <c r="D344" s="22" t="s">
        <v>9</v>
      </c>
      <c r="E344" s="22" t="s">
        <v>24</v>
      </c>
      <c r="F344" s="25">
        <v>106.06</v>
      </c>
      <c r="G344" s="22" t="s">
        <v>38</v>
      </c>
      <c r="H344" s="26">
        <v>316</v>
      </c>
      <c r="I344" s="27">
        <v>33514.959999999999</v>
      </c>
      <c r="J344" s="22" t="s">
        <v>25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56</v>
      </c>
      <c r="C345" s="30">
        <v>45056.493303442301</v>
      </c>
      <c r="D345" s="28" t="s">
        <v>9</v>
      </c>
      <c r="E345" s="28" t="s">
        <v>24</v>
      </c>
      <c r="F345" s="31">
        <v>106.06</v>
      </c>
      <c r="G345" s="28" t="s">
        <v>38</v>
      </c>
      <c r="H345" s="32">
        <v>699</v>
      </c>
      <c r="I345" s="33">
        <v>74135.94</v>
      </c>
      <c r="J345" s="28" t="s">
        <v>25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56</v>
      </c>
      <c r="C346" s="24">
        <v>45056.495955185601</v>
      </c>
      <c r="D346" s="22" t="s">
        <v>9</v>
      </c>
      <c r="E346" s="22" t="s">
        <v>20</v>
      </c>
      <c r="F346" s="25">
        <v>9.4749999999999996</v>
      </c>
      <c r="G346" s="22" t="s">
        <v>38</v>
      </c>
      <c r="H346" s="26">
        <v>390</v>
      </c>
      <c r="I346" s="27">
        <v>3695.25</v>
      </c>
      <c r="J346" s="22" t="s">
        <v>22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56</v>
      </c>
      <c r="C347" s="30">
        <v>45056.495964634603</v>
      </c>
      <c r="D347" s="28" t="s">
        <v>9</v>
      </c>
      <c r="E347" s="28" t="s">
        <v>24</v>
      </c>
      <c r="F347" s="31">
        <v>106.06</v>
      </c>
      <c r="G347" s="28" t="s">
        <v>38</v>
      </c>
      <c r="H347" s="32">
        <v>983</v>
      </c>
      <c r="I347" s="33">
        <v>104256.98</v>
      </c>
      <c r="J347" s="28" t="s">
        <v>22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56</v>
      </c>
      <c r="C348" s="24">
        <v>45056.496378645403</v>
      </c>
      <c r="D348" s="22" t="s">
        <v>9</v>
      </c>
      <c r="E348" s="22" t="s">
        <v>20</v>
      </c>
      <c r="F348" s="25">
        <v>9.4730000000000008</v>
      </c>
      <c r="G348" s="22" t="s">
        <v>38</v>
      </c>
      <c r="H348" s="26">
        <v>719</v>
      </c>
      <c r="I348" s="27">
        <v>6811.09</v>
      </c>
      <c r="J348" s="22" t="s">
        <v>22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56</v>
      </c>
      <c r="C349" s="30">
        <v>45056.496378645599</v>
      </c>
      <c r="D349" s="28" t="s">
        <v>9</v>
      </c>
      <c r="E349" s="28" t="s">
        <v>20</v>
      </c>
      <c r="F349" s="31">
        <v>9.4730000000000008</v>
      </c>
      <c r="G349" s="28" t="s">
        <v>38</v>
      </c>
      <c r="H349" s="32">
        <v>195</v>
      </c>
      <c r="I349" s="33">
        <v>1847.24</v>
      </c>
      <c r="J349" s="28" t="s">
        <v>22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56</v>
      </c>
      <c r="C350" s="24">
        <v>45056.496580134597</v>
      </c>
      <c r="D350" s="22" t="s">
        <v>9</v>
      </c>
      <c r="E350" s="22" t="s">
        <v>20</v>
      </c>
      <c r="F350" s="25">
        <v>9.4710000000000001</v>
      </c>
      <c r="G350" s="22" t="s">
        <v>38</v>
      </c>
      <c r="H350" s="26">
        <v>775</v>
      </c>
      <c r="I350" s="27">
        <v>7340.03</v>
      </c>
      <c r="J350" s="22" t="s">
        <v>21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56</v>
      </c>
      <c r="C351" s="30">
        <v>45056.496580134699</v>
      </c>
      <c r="D351" s="28" t="s">
        <v>9</v>
      </c>
      <c r="E351" s="28" t="s">
        <v>20</v>
      </c>
      <c r="F351" s="31">
        <v>9.4710000000000001</v>
      </c>
      <c r="G351" s="28" t="s">
        <v>38</v>
      </c>
      <c r="H351" s="32">
        <v>100</v>
      </c>
      <c r="I351" s="33">
        <v>947.1</v>
      </c>
      <c r="J351" s="28" t="s">
        <v>21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56</v>
      </c>
      <c r="C352" s="24">
        <v>45056.497127594899</v>
      </c>
      <c r="D352" s="22" t="s">
        <v>9</v>
      </c>
      <c r="E352" s="22" t="s">
        <v>24</v>
      </c>
      <c r="F352" s="25">
        <v>106.02</v>
      </c>
      <c r="G352" s="22" t="s">
        <v>38</v>
      </c>
      <c r="H352" s="26">
        <v>432</v>
      </c>
      <c r="I352" s="27">
        <v>45800.639999999999</v>
      </c>
      <c r="J352" s="22" t="s">
        <v>22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56</v>
      </c>
      <c r="C353" s="30">
        <v>45056.497127595903</v>
      </c>
      <c r="D353" s="28" t="s">
        <v>9</v>
      </c>
      <c r="E353" s="28" t="s">
        <v>24</v>
      </c>
      <c r="F353" s="31">
        <v>106.02</v>
      </c>
      <c r="G353" s="28" t="s">
        <v>38</v>
      </c>
      <c r="H353" s="32">
        <v>619</v>
      </c>
      <c r="I353" s="33">
        <v>65626.38</v>
      </c>
      <c r="J353" s="28" t="s">
        <v>22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56</v>
      </c>
      <c r="C354" s="24">
        <v>45056.497162388601</v>
      </c>
      <c r="D354" s="22" t="s">
        <v>9</v>
      </c>
      <c r="E354" s="22" t="s">
        <v>20</v>
      </c>
      <c r="F354" s="25">
        <v>9.4700000000000006</v>
      </c>
      <c r="G354" s="22" t="s">
        <v>38</v>
      </c>
      <c r="H354" s="26">
        <v>915</v>
      </c>
      <c r="I354" s="27">
        <v>8665.0499999999993</v>
      </c>
      <c r="J354" s="22" t="s">
        <v>21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56</v>
      </c>
      <c r="C355" s="30">
        <v>45056.497162511201</v>
      </c>
      <c r="D355" s="28" t="s">
        <v>9</v>
      </c>
      <c r="E355" s="28" t="s">
        <v>20</v>
      </c>
      <c r="F355" s="31">
        <v>9.4689999999999994</v>
      </c>
      <c r="G355" s="28" t="s">
        <v>38</v>
      </c>
      <c r="H355" s="32">
        <v>145</v>
      </c>
      <c r="I355" s="33">
        <v>1373.01</v>
      </c>
      <c r="J355" s="28" t="s">
        <v>21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56</v>
      </c>
      <c r="C356" s="24">
        <v>45056.497162511601</v>
      </c>
      <c r="D356" s="22" t="s">
        <v>9</v>
      </c>
      <c r="E356" s="22" t="s">
        <v>20</v>
      </c>
      <c r="F356" s="25">
        <v>9.4689999999999994</v>
      </c>
      <c r="G356" s="22" t="s">
        <v>38</v>
      </c>
      <c r="H356" s="26">
        <v>753</v>
      </c>
      <c r="I356" s="27">
        <v>7130.16</v>
      </c>
      <c r="J356" s="22" t="s">
        <v>21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56</v>
      </c>
      <c r="C357" s="30">
        <v>45056.498959161603</v>
      </c>
      <c r="D357" s="28" t="s">
        <v>9</v>
      </c>
      <c r="E357" s="28" t="s">
        <v>24</v>
      </c>
      <c r="F357" s="31">
        <v>105.96</v>
      </c>
      <c r="G357" s="28" t="s">
        <v>38</v>
      </c>
      <c r="H357" s="32">
        <v>1039</v>
      </c>
      <c r="I357" s="33">
        <v>110092.44</v>
      </c>
      <c r="J357" s="28" t="s">
        <v>25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56</v>
      </c>
      <c r="C358" s="24">
        <v>45056.499420824599</v>
      </c>
      <c r="D358" s="22" t="s">
        <v>9</v>
      </c>
      <c r="E358" s="22" t="s">
        <v>20</v>
      </c>
      <c r="F358" s="25">
        <v>9.4610000000000003</v>
      </c>
      <c r="G358" s="22" t="s">
        <v>38</v>
      </c>
      <c r="H358" s="26">
        <v>806</v>
      </c>
      <c r="I358" s="27">
        <v>7625.57</v>
      </c>
      <c r="J358" s="22" t="s">
        <v>22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56</v>
      </c>
      <c r="C359" s="30">
        <v>45056.500225857497</v>
      </c>
      <c r="D359" s="28" t="s">
        <v>9</v>
      </c>
      <c r="E359" s="28" t="s">
        <v>26</v>
      </c>
      <c r="F359" s="31">
        <v>70.459999999999994</v>
      </c>
      <c r="G359" s="28" t="s">
        <v>38</v>
      </c>
      <c r="H359" s="32">
        <v>500</v>
      </c>
      <c r="I359" s="33">
        <v>35230</v>
      </c>
      <c r="J359" s="28" t="s">
        <v>27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56</v>
      </c>
      <c r="C360" s="24">
        <v>45056.500225885698</v>
      </c>
      <c r="D360" s="22" t="s">
        <v>9</v>
      </c>
      <c r="E360" s="22" t="s">
        <v>26</v>
      </c>
      <c r="F360" s="25">
        <v>70.459999999999994</v>
      </c>
      <c r="G360" s="22" t="s">
        <v>38</v>
      </c>
      <c r="H360" s="26">
        <v>369</v>
      </c>
      <c r="I360" s="27">
        <v>25999.74</v>
      </c>
      <c r="J360" s="22" t="s">
        <v>27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56</v>
      </c>
      <c r="C361" s="30">
        <v>45056.5002259541</v>
      </c>
      <c r="D361" s="28" t="s">
        <v>9</v>
      </c>
      <c r="E361" s="28" t="s">
        <v>20</v>
      </c>
      <c r="F361" s="31">
        <v>9.4600000000000009</v>
      </c>
      <c r="G361" s="28" t="s">
        <v>38</v>
      </c>
      <c r="H361" s="32">
        <v>1056</v>
      </c>
      <c r="I361" s="33">
        <v>9989.76</v>
      </c>
      <c r="J361" s="28" t="s">
        <v>22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56</v>
      </c>
      <c r="C362" s="24">
        <v>45056.5002262856</v>
      </c>
      <c r="D362" s="22" t="s">
        <v>9</v>
      </c>
      <c r="E362" s="22" t="s">
        <v>24</v>
      </c>
      <c r="F362" s="25">
        <v>105.9</v>
      </c>
      <c r="G362" s="22" t="s">
        <v>38</v>
      </c>
      <c r="H362" s="26">
        <v>936</v>
      </c>
      <c r="I362" s="27">
        <v>99122.4</v>
      </c>
      <c r="J362" s="22" t="s">
        <v>25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56</v>
      </c>
      <c r="C363" s="30">
        <v>45056.501376205</v>
      </c>
      <c r="D363" s="28" t="s">
        <v>9</v>
      </c>
      <c r="E363" s="28" t="s">
        <v>20</v>
      </c>
      <c r="F363" s="31">
        <v>9.4570000000000007</v>
      </c>
      <c r="G363" s="28" t="s">
        <v>38</v>
      </c>
      <c r="H363" s="32">
        <v>795</v>
      </c>
      <c r="I363" s="33">
        <v>7518.32</v>
      </c>
      <c r="J363" s="28" t="s">
        <v>21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56</v>
      </c>
      <c r="C364" s="24">
        <v>45056.502196862901</v>
      </c>
      <c r="D364" s="22" t="s">
        <v>9</v>
      </c>
      <c r="E364" s="22" t="s">
        <v>24</v>
      </c>
      <c r="F364" s="25">
        <v>105.82</v>
      </c>
      <c r="G364" s="22" t="s">
        <v>38</v>
      </c>
      <c r="H364" s="26">
        <v>882</v>
      </c>
      <c r="I364" s="27">
        <v>93333.24</v>
      </c>
      <c r="J364" s="22" t="s">
        <v>22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56</v>
      </c>
      <c r="C365" s="30">
        <v>45056.502703350903</v>
      </c>
      <c r="D365" s="28" t="s">
        <v>9</v>
      </c>
      <c r="E365" s="28" t="s">
        <v>20</v>
      </c>
      <c r="F365" s="31">
        <v>9.4540000000000006</v>
      </c>
      <c r="G365" s="28" t="s">
        <v>38</v>
      </c>
      <c r="H365" s="32">
        <v>778</v>
      </c>
      <c r="I365" s="33">
        <v>7355.21</v>
      </c>
      <c r="J365" s="28" t="s">
        <v>22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56</v>
      </c>
      <c r="C366" s="24">
        <v>45056.503024320897</v>
      </c>
      <c r="D366" s="22" t="s">
        <v>9</v>
      </c>
      <c r="E366" s="22" t="s">
        <v>24</v>
      </c>
      <c r="F366" s="25">
        <v>105.78</v>
      </c>
      <c r="G366" s="22" t="s">
        <v>38</v>
      </c>
      <c r="H366" s="26">
        <v>423</v>
      </c>
      <c r="I366" s="27">
        <v>44744.94</v>
      </c>
      <c r="J366" s="22" t="s">
        <v>25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56</v>
      </c>
      <c r="C367" s="30">
        <v>45056.503024321501</v>
      </c>
      <c r="D367" s="28" t="s">
        <v>9</v>
      </c>
      <c r="E367" s="28" t="s">
        <v>24</v>
      </c>
      <c r="F367" s="31">
        <v>105.78</v>
      </c>
      <c r="G367" s="28" t="s">
        <v>38</v>
      </c>
      <c r="H367" s="32">
        <v>415</v>
      </c>
      <c r="I367" s="33">
        <v>43898.7</v>
      </c>
      <c r="J367" s="28" t="s">
        <v>25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56</v>
      </c>
      <c r="C368" s="24">
        <v>45056.503024329599</v>
      </c>
      <c r="D368" s="22" t="s">
        <v>9</v>
      </c>
      <c r="E368" s="22" t="s">
        <v>24</v>
      </c>
      <c r="F368" s="25">
        <v>105.78</v>
      </c>
      <c r="G368" s="22" t="s">
        <v>38</v>
      </c>
      <c r="H368" s="26">
        <v>58</v>
      </c>
      <c r="I368" s="27">
        <v>6135.24</v>
      </c>
      <c r="J368" s="22" t="s">
        <v>25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56</v>
      </c>
      <c r="C369" s="30">
        <v>45056.503579190197</v>
      </c>
      <c r="D369" s="28" t="s">
        <v>9</v>
      </c>
      <c r="E369" s="28" t="s">
        <v>24</v>
      </c>
      <c r="F369" s="31">
        <v>105.68</v>
      </c>
      <c r="G369" s="28" t="s">
        <v>38</v>
      </c>
      <c r="H369" s="32">
        <v>1026</v>
      </c>
      <c r="I369" s="33">
        <v>108427.68</v>
      </c>
      <c r="J369" s="28" t="s">
        <v>22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56</v>
      </c>
      <c r="C370" s="24">
        <v>45056.504373601703</v>
      </c>
      <c r="D370" s="22" t="s">
        <v>9</v>
      </c>
      <c r="E370" s="22" t="s">
        <v>20</v>
      </c>
      <c r="F370" s="25">
        <v>9.4390000000000001</v>
      </c>
      <c r="G370" s="22" t="s">
        <v>38</v>
      </c>
      <c r="H370" s="26">
        <v>762</v>
      </c>
      <c r="I370" s="27">
        <v>7192.52</v>
      </c>
      <c r="J370" s="22" t="s">
        <v>22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56</v>
      </c>
      <c r="C371" s="30">
        <v>45056.505787885799</v>
      </c>
      <c r="D371" s="28" t="s">
        <v>9</v>
      </c>
      <c r="E371" s="28" t="s">
        <v>24</v>
      </c>
      <c r="F371" s="31">
        <v>105.62</v>
      </c>
      <c r="G371" s="28" t="s">
        <v>38</v>
      </c>
      <c r="H371" s="32">
        <v>380</v>
      </c>
      <c r="I371" s="33">
        <v>40135.599999999999</v>
      </c>
      <c r="J371" s="28" t="s">
        <v>25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56</v>
      </c>
      <c r="C372" s="24">
        <v>45056.505787886599</v>
      </c>
      <c r="D372" s="22" t="s">
        <v>9</v>
      </c>
      <c r="E372" s="22" t="s">
        <v>24</v>
      </c>
      <c r="F372" s="25">
        <v>105.62</v>
      </c>
      <c r="G372" s="22" t="s">
        <v>38</v>
      </c>
      <c r="H372" s="26">
        <v>291</v>
      </c>
      <c r="I372" s="27">
        <v>30735.42</v>
      </c>
      <c r="J372" s="22" t="s">
        <v>25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56</v>
      </c>
      <c r="C373" s="30">
        <v>45056.505787886701</v>
      </c>
      <c r="D373" s="28" t="s">
        <v>9</v>
      </c>
      <c r="E373" s="28" t="s">
        <v>24</v>
      </c>
      <c r="F373" s="31">
        <v>105.62</v>
      </c>
      <c r="G373" s="28" t="s">
        <v>38</v>
      </c>
      <c r="H373" s="32">
        <v>291</v>
      </c>
      <c r="I373" s="33">
        <v>30735.42</v>
      </c>
      <c r="J373" s="28" t="s">
        <v>25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56</v>
      </c>
      <c r="C374" s="24">
        <v>45056.5057881131</v>
      </c>
      <c r="D374" s="22" t="s">
        <v>9</v>
      </c>
      <c r="E374" s="22" t="s">
        <v>20</v>
      </c>
      <c r="F374" s="25">
        <v>9.4369999999999994</v>
      </c>
      <c r="G374" s="22" t="s">
        <v>38</v>
      </c>
      <c r="H374" s="26">
        <v>176</v>
      </c>
      <c r="I374" s="27">
        <v>1660.91</v>
      </c>
      <c r="J374" s="22" t="s">
        <v>21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56</v>
      </c>
      <c r="C375" s="30">
        <v>45056.505788113398</v>
      </c>
      <c r="D375" s="28" t="s">
        <v>9</v>
      </c>
      <c r="E375" s="28" t="s">
        <v>20</v>
      </c>
      <c r="F375" s="31">
        <v>9.4369999999999994</v>
      </c>
      <c r="G375" s="28" t="s">
        <v>38</v>
      </c>
      <c r="H375" s="32">
        <v>602</v>
      </c>
      <c r="I375" s="33">
        <v>5681.07</v>
      </c>
      <c r="J375" s="28" t="s">
        <v>21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56</v>
      </c>
      <c r="C376" s="24">
        <v>45056.507906042199</v>
      </c>
      <c r="D376" s="22" t="s">
        <v>9</v>
      </c>
      <c r="E376" s="22" t="s">
        <v>24</v>
      </c>
      <c r="F376" s="25">
        <v>105.64</v>
      </c>
      <c r="G376" s="22" t="s">
        <v>38</v>
      </c>
      <c r="H376" s="26">
        <v>967</v>
      </c>
      <c r="I376" s="27">
        <v>102153.88</v>
      </c>
      <c r="J376" s="22" t="s">
        <v>25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56</v>
      </c>
      <c r="C377" s="30">
        <v>45056.508490844499</v>
      </c>
      <c r="D377" s="28" t="s">
        <v>9</v>
      </c>
      <c r="E377" s="28" t="s">
        <v>20</v>
      </c>
      <c r="F377" s="31">
        <v>9.4440000000000008</v>
      </c>
      <c r="G377" s="28" t="s">
        <v>38</v>
      </c>
      <c r="H377" s="32">
        <v>940</v>
      </c>
      <c r="I377" s="33">
        <v>8877.36</v>
      </c>
      <c r="J377" s="28" t="s">
        <v>21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56</v>
      </c>
      <c r="C378" s="24">
        <v>45056.508490844499</v>
      </c>
      <c r="D378" s="22" t="s">
        <v>9</v>
      </c>
      <c r="E378" s="22" t="s">
        <v>20</v>
      </c>
      <c r="F378" s="25">
        <v>9.4440000000000008</v>
      </c>
      <c r="G378" s="22" t="s">
        <v>38</v>
      </c>
      <c r="H378" s="26">
        <v>818</v>
      </c>
      <c r="I378" s="27">
        <v>7725.19</v>
      </c>
      <c r="J378" s="22" t="s">
        <v>21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56</v>
      </c>
      <c r="C379" s="30">
        <v>45056.5097507135</v>
      </c>
      <c r="D379" s="28" t="s">
        <v>9</v>
      </c>
      <c r="E379" s="28" t="s">
        <v>24</v>
      </c>
      <c r="F379" s="31">
        <v>105.66</v>
      </c>
      <c r="G379" s="28" t="s">
        <v>38</v>
      </c>
      <c r="H379" s="32">
        <v>306</v>
      </c>
      <c r="I379" s="33">
        <v>32331.96</v>
      </c>
      <c r="J379" s="28" t="s">
        <v>25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56</v>
      </c>
      <c r="C380" s="24">
        <v>45056.510031275197</v>
      </c>
      <c r="D380" s="22" t="s">
        <v>9</v>
      </c>
      <c r="E380" s="22" t="s">
        <v>24</v>
      </c>
      <c r="F380" s="25">
        <v>105.62</v>
      </c>
      <c r="G380" s="22" t="s">
        <v>38</v>
      </c>
      <c r="H380" s="26">
        <v>949</v>
      </c>
      <c r="I380" s="27">
        <v>100233.38</v>
      </c>
      <c r="J380" s="22" t="s">
        <v>22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56</v>
      </c>
      <c r="C381" s="30">
        <v>45056.5119939129</v>
      </c>
      <c r="D381" s="28" t="s">
        <v>9</v>
      </c>
      <c r="E381" s="28" t="s">
        <v>20</v>
      </c>
      <c r="F381" s="31">
        <v>9.452</v>
      </c>
      <c r="G381" s="28" t="s">
        <v>38</v>
      </c>
      <c r="H381" s="32">
        <v>758</v>
      </c>
      <c r="I381" s="33">
        <v>7164.62</v>
      </c>
      <c r="J381" s="28" t="s">
        <v>22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56</v>
      </c>
      <c r="C382" s="24">
        <v>45056.5119939129</v>
      </c>
      <c r="D382" s="22" t="s">
        <v>9</v>
      </c>
      <c r="E382" s="22" t="s">
        <v>20</v>
      </c>
      <c r="F382" s="25">
        <v>9.452</v>
      </c>
      <c r="G382" s="22" t="s">
        <v>38</v>
      </c>
      <c r="H382" s="26">
        <v>789</v>
      </c>
      <c r="I382" s="27">
        <v>7457.63</v>
      </c>
      <c r="J382" s="22" t="s">
        <v>22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56</v>
      </c>
      <c r="C383" s="30">
        <v>45056.511993917396</v>
      </c>
      <c r="D383" s="28" t="s">
        <v>9</v>
      </c>
      <c r="E383" s="28" t="s">
        <v>24</v>
      </c>
      <c r="F383" s="31">
        <v>105.8</v>
      </c>
      <c r="G383" s="28" t="s">
        <v>38</v>
      </c>
      <c r="H383" s="32">
        <v>813</v>
      </c>
      <c r="I383" s="33">
        <v>86015.4</v>
      </c>
      <c r="J383" s="28" t="s">
        <v>22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56</v>
      </c>
      <c r="C384" s="24">
        <v>45056.511994014698</v>
      </c>
      <c r="D384" s="22" t="s">
        <v>9</v>
      </c>
      <c r="E384" s="22" t="s">
        <v>20</v>
      </c>
      <c r="F384" s="25">
        <v>9.452</v>
      </c>
      <c r="G384" s="22" t="s">
        <v>38</v>
      </c>
      <c r="H384" s="26">
        <v>500</v>
      </c>
      <c r="I384" s="27">
        <v>4726</v>
      </c>
      <c r="J384" s="22" t="s">
        <v>21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56</v>
      </c>
      <c r="C385" s="30">
        <v>45056.5119940148</v>
      </c>
      <c r="D385" s="28" t="s">
        <v>9</v>
      </c>
      <c r="E385" s="28" t="s">
        <v>20</v>
      </c>
      <c r="F385" s="31">
        <v>9.452</v>
      </c>
      <c r="G385" s="28" t="s">
        <v>38</v>
      </c>
      <c r="H385" s="32">
        <v>100</v>
      </c>
      <c r="I385" s="33">
        <v>945.2</v>
      </c>
      <c r="J385" s="28" t="s">
        <v>21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56</v>
      </c>
      <c r="C386" s="24">
        <v>45056.5119940148</v>
      </c>
      <c r="D386" s="22" t="s">
        <v>9</v>
      </c>
      <c r="E386" s="22" t="s">
        <v>20</v>
      </c>
      <c r="F386" s="25">
        <v>9.452</v>
      </c>
      <c r="G386" s="22" t="s">
        <v>38</v>
      </c>
      <c r="H386" s="26">
        <v>100</v>
      </c>
      <c r="I386" s="27">
        <v>945.2</v>
      </c>
      <c r="J386" s="22" t="s">
        <v>21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56</v>
      </c>
      <c r="C387" s="30">
        <v>45056.511994015098</v>
      </c>
      <c r="D387" s="28" t="s">
        <v>9</v>
      </c>
      <c r="E387" s="28" t="s">
        <v>20</v>
      </c>
      <c r="F387" s="31">
        <v>9.452</v>
      </c>
      <c r="G387" s="28" t="s">
        <v>38</v>
      </c>
      <c r="H387" s="32">
        <v>75</v>
      </c>
      <c r="I387" s="33">
        <v>708.9</v>
      </c>
      <c r="J387" s="28" t="s">
        <v>21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56</v>
      </c>
      <c r="C388" s="24">
        <v>45056.512498848402</v>
      </c>
      <c r="D388" s="22" t="s">
        <v>9</v>
      </c>
      <c r="E388" s="22" t="s">
        <v>24</v>
      </c>
      <c r="F388" s="25">
        <v>105.82</v>
      </c>
      <c r="G388" s="22" t="s">
        <v>38</v>
      </c>
      <c r="H388" s="26">
        <v>800</v>
      </c>
      <c r="I388" s="27">
        <v>84656</v>
      </c>
      <c r="J388" s="22" t="s">
        <v>25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56</v>
      </c>
      <c r="C389" s="30">
        <v>45056.513887975299</v>
      </c>
      <c r="D389" s="28" t="s">
        <v>9</v>
      </c>
      <c r="E389" s="28" t="s">
        <v>20</v>
      </c>
      <c r="F389" s="31">
        <v>9.4559999999999995</v>
      </c>
      <c r="G389" s="28" t="s">
        <v>38</v>
      </c>
      <c r="H389" s="32">
        <v>956</v>
      </c>
      <c r="I389" s="33">
        <v>9039.94</v>
      </c>
      <c r="J389" s="28" t="s">
        <v>22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56</v>
      </c>
      <c r="C390" s="24">
        <v>45056.515664389401</v>
      </c>
      <c r="D390" s="22" t="s">
        <v>9</v>
      </c>
      <c r="E390" s="22" t="s">
        <v>20</v>
      </c>
      <c r="F390" s="25">
        <v>9.4580000000000002</v>
      </c>
      <c r="G390" s="22" t="s">
        <v>38</v>
      </c>
      <c r="H390" s="26">
        <v>869</v>
      </c>
      <c r="I390" s="27">
        <v>8219</v>
      </c>
      <c r="J390" s="22" t="s">
        <v>22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56</v>
      </c>
      <c r="C391" s="30">
        <v>45056.515664883002</v>
      </c>
      <c r="D391" s="28" t="s">
        <v>9</v>
      </c>
      <c r="E391" s="28" t="s">
        <v>24</v>
      </c>
      <c r="F391" s="31">
        <v>105.86</v>
      </c>
      <c r="G391" s="28" t="s">
        <v>38</v>
      </c>
      <c r="H391" s="32">
        <v>432</v>
      </c>
      <c r="I391" s="33">
        <v>45731.519999999997</v>
      </c>
      <c r="J391" s="28" t="s">
        <v>22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56</v>
      </c>
      <c r="C392" s="24">
        <v>45056.5156648841</v>
      </c>
      <c r="D392" s="22" t="s">
        <v>9</v>
      </c>
      <c r="E392" s="22" t="s">
        <v>24</v>
      </c>
      <c r="F392" s="25">
        <v>105.86</v>
      </c>
      <c r="G392" s="22" t="s">
        <v>38</v>
      </c>
      <c r="H392" s="26">
        <v>672</v>
      </c>
      <c r="I392" s="27">
        <v>71137.919999999998</v>
      </c>
      <c r="J392" s="22" t="s">
        <v>22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56</v>
      </c>
      <c r="C393" s="30">
        <v>45056.516740962899</v>
      </c>
      <c r="D393" s="28" t="s">
        <v>9</v>
      </c>
      <c r="E393" s="28" t="s">
        <v>24</v>
      </c>
      <c r="F393" s="31">
        <v>106.04</v>
      </c>
      <c r="G393" s="28" t="s">
        <v>38</v>
      </c>
      <c r="H393" s="32">
        <v>1030</v>
      </c>
      <c r="I393" s="33">
        <v>109221.2</v>
      </c>
      <c r="J393" s="28" t="s">
        <v>25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56</v>
      </c>
      <c r="C394" s="24">
        <v>45056.517135886701</v>
      </c>
      <c r="D394" s="22" t="s">
        <v>9</v>
      </c>
      <c r="E394" s="22" t="s">
        <v>20</v>
      </c>
      <c r="F394" s="25">
        <v>9.4760000000000009</v>
      </c>
      <c r="G394" s="22" t="s">
        <v>38</v>
      </c>
      <c r="H394" s="26">
        <v>100</v>
      </c>
      <c r="I394" s="27">
        <v>947.6</v>
      </c>
      <c r="J394" s="22" t="s">
        <v>21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56</v>
      </c>
      <c r="C395" s="30">
        <v>45056.517135886803</v>
      </c>
      <c r="D395" s="28" t="s">
        <v>9</v>
      </c>
      <c r="E395" s="28" t="s">
        <v>20</v>
      </c>
      <c r="F395" s="31">
        <v>9.4760000000000009</v>
      </c>
      <c r="G395" s="28" t="s">
        <v>38</v>
      </c>
      <c r="H395" s="32">
        <v>100</v>
      </c>
      <c r="I395" s="33">
        <v>947.6</v>
      </c>
      <c r="J395" s="28" t="s">
        <v>21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56</v>
      </c>
      <c r="C396" s="24">
        <v>45056.517135886803</v>
      </c>
      <c r="D396" s="22" t="s">
        <v>9</v>
      </c>
      <c r="E396" s="22" t="s">
        <v>20</v>
      </c>
      <c r="F396" s="25">
        <v>9.4760000000000009</v>
      </c>
      <c r="G396" s="22" t="s">
        <v>38</v>
      </c>
      <c r="H396" s="26">
        <v>168</v>
      </c>
      <c r="I396" s="27">
        <v>1591.97</v>
      </c>
      <c r="J396" s="22" t="s">
        <v>21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56</v>
      </c>
      <c r="C397" s="30">
        <v>45056.517135886897</v>
      </c>
      <c r="D397" s="28" t="s">
        <v>9</v>
      </c>
      <c r="E397" s="28" t="s">
        <v>20</v>
      </c>
      <c r="F397" s="31">
        <v>9.4760000000000009</v>
      </c>
      <c r="G397" s="28" t="s">
        <v>38</v>
      </c>
      <c r="H397" s="32">
        <v>260</v>
      </c>
      <c r="I397" s="33">
        <v>2463.7600000000002</v>
      </c>
      <c r="J397" s="28" t="s">
        <v>21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56</v>
      </c>
      <c r="C398" s="24">
        <v>45056.517135887203</v>
      </c>
      <c r="D398" s="22" t="s">
        <v>9</v>
      </c>
      <c r="E398" s="22" t="s">
        <v>20</v>
      </c>
      <c r="F398" s="25">
        <v>9.4760000000000009</v>
      </c>
      <c r="G398" s="22" t="s">
        <v>38</v>
      </c>
      <c r="H398" s="26">
        <v>227</v>
      </c>
      <c r="I398" s="27">
        <v>2151.0500000000002</v>
      </c>
      <c r="J398" s="22" t="s">
        <v>21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56</v>
      </c>
      <c r="C399" s="30">
        <v>45056.517723353798</v>
      </c>
      <c r="D399" s="28" t="s">
        <v>9</v>
      </c>
      <c r="E399" s="28" t="s">
        <v>20</v>
      </c>
      <c r="F399" s="31">
        <v>9.4700000000000006</v>
      </c>
      <c r="G399" s="28" t="s">
        <v>38</v>
      </c>
      <c r="H399" s="32">
        <v>618</v>
      </c>
      <c r="I399" s="33">
        <v>5852.46</v>
      </c>
      <c r="J399" s="28" t="s">
        <v>21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56</v>
      </c>
      <c r="C400" s="24">
        <v>45056.5177233539</v>
      </c>
      <c r="D400" s="22" t="s">
        <v>9</v>
      </c>
      <c r="E400" s="22" t="s">
        <v>20</v>
      </c>
      <c r="F400" s="25">
        <v>9.4700000000000006</v>
      </c>
      <c r="G400" s="22" t="s">
        <v>38</v>
      </c>
      <c r="H400" s="26">
        <v>220</v>
      </c>
      <c r="I400" s="27">
        <v>2083.4</v>
      </c>
      <c r="J400" s="22" t="s">
        <v>21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56</v>
      </c>
      <c r="C401" s="30">
        <v>45056.5186957798</v>
      </c>
      <c r="D401" s="28" t="s">
        <v>9</v>
      </c>
      <c r="E401" s="28" t="s">
        <v>24</v>
      </c>
      <c r="F401" s="31">
        <v>106.02</v>
      </c>
      <c r="G401" s="28" t="s">
        <v>38</v>
      </c>
      <c r="H401" s="32">
        <v>434</v>
      </c>
      <c r="I401" s="33">
        <v>46012.68</v>
      </c>
      <c r="J401" s="28" t="s">
        <v>25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56</v>
      </c>
      <c r="C402" s="24">
        <v>45056.5186957802</v>
      </c>
      <c r="D402" s="22" t="s">
        <v>9</v>
      </c>
      <c r="E402" s="22" t="s">
        <v>24</v>
      </c>
      <c r="F402" s="25">
        <v>106.02</v>
      </c>
      <c r="G402" s="22" t="s">
        <v>38</v>
      </c>
      <c r="H402" s="26">
        <v>561</v>
      </c>
      <c r="I402" s="27">
        <v>59477.22</v>
      </c>
      <c r="J402" s="22" t="s">
        <v>25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56</v>
      </c>
      <c r="C403" s="30">
        <v>45056.520053813198</v>
      </c>
      <c r="D403" s="28" t="s">
        <v>9</v>
      </c>
      <c r="E403" s="28" t="s">
        <v>20</v>
      </c>
      <c r="F403" s="31">
        <v>9.4689999999999994</v>
      </c>
      <c r="G403" s="28" t="s">
        <v>38</v>
      </c>
      <c r="H403" s="32">
        <v>273</v>
      </c>
      <c r="I403" s="33">
        <v>2585.04</v>
      </c>
      <c r="J403" s="28" t="s">
        <v>22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56</v>
      </c>
      <c r="C404" s="24">
        <v>45056.520053814304</v>
      </c>
      <c r="D404" s="22" t="s">
        <v>9</v>
      </c>
      <c r="E404" s="22" t="s">
        <v>20</v>
      </c>
      <c r="F404" s="25">
        <v>9.4689999999999994</v>
      </c>
      <c r="G404" s="22" t="s">
        <v>38</v>
      </c>
      <c r="H404" s="26">
        <v>485</v>
      </c>
      <c r="I404" s="27">
        <v>4592.47</v>
      </c>
      <c r="J404" s="22" t="s">
        <v>22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56</v>
      </c>
      <c r="C405" s="30">
        <v>45056.520198222199</v>
      </c>
      <c r="D405" s="28" t="s">
        <v>9</v>
      </c>
      <c r="E405" s="28" t="s">
        <v>24</v>
      </c>
      <c r="F405" s="31">
        <v>105.98</v>
      </c>
      <c r="G405" s="28" t="s">
        <v>38</v>
      </c>
      <c r="H405" s="32">
        <v>310</v>
      </c>
      <c r="I405" s="33">
        <v>32853.800000000003</v>
      </c>
      <c r="J405" s="28" t="s">
        <v>25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56</v>
      </c>
      <c r="C406" s="24">
        <v>45056.520198222999</v>
      </c>
      <c r="D406" s="22" t="s">
        <v>9</v>
      </c>
      <c r="E406" s="22" t="s">
        <v>24</v>
      </c>
      <c r="F406" s="25">
        <v>105.98</v>
      </c>
      <c r="G406" s="22" t="s">
        <v>38</v>
      </c>
      <c r="H406" s="26">
        <v>550</v>
      </c>
      <c r="I406" s="27">
        <v>58289</v>
      </c>
      <c r="J406" s="22" t="s">
        <v>25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56</v>
      </c>
      <c r="C407" s="30">
        <v>45056.520377109198</v>
      </c>
      <c r="D407" s="28" t="s">
        <v>9</v>
      </c>
      <c r="E407" s="28" t="s">
        <v>24</v>
      </c>
      <c r="F407" s="31">
        <v>105.96</v>
      </c>
      <c r="G407" s="28" t="s">
        <v>38</v>
      </c>
      <c r="H407" s="32">
        <v>941</v>
      </c>
      <c r="I407" s="33">
        <v>99708.36</v>
      </c>
      <c r="J407" s="28" t="s">
        <v>22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56</v>
      </c>
      <c r="C408" s="24">
        <v>45056.520836376003</v>
      </c>
      <c r="D408" s="22" t="s">
        <v>9</v>
      </c>
      <c r="E408" s="22" t="s">
        <v>20</v>
      </c>
      <c r="F408" s="25">
        <v>9.4640000000000004</v>
      </c>
      <c r="G408" s="22" t="s">
        <v>38</v>
      </c>
      <c r="H408" s="26">
        <v>772</v>
      </c>
      <c r="I408" s="27">
        <v>7306.21</v>
      </c>
      <c r="J408" s="22" t="s">
        <v>22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56</v>
      </c>
      <c r="C409" s="30">
        <v>45056.520837597804</v>
      </c>
      <c r="D409" s="28" t="s">
        <v>9</v>
      </c>
      <c r="E409" s="28" t="s">
        <v>26</v>
      </c>
      <c r="F409" s="31">
        <v>70.459999999999994</v>
      </c>
      <c r="G409" s="28" t="s">
        <v>38</v>
      </c>
      <c r="H409" s="32">
        <v>700</v>
      </c>
      <c r="I409" s="33">
        <v>49322</v>
      </c>
      <c r="J409" s="28" t="s">
        <v>27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56</v>
      </c>
      <c r="C410" s="24">
        <v>45056.520837597804</v>
      </c>
      <c r="D410" s="22" t="s">
        <v>9</v>
      </c>
      <c r="E410" s="22" t="s">
        <v>26</v>
      </c>
      <c r="F410" s="25">
        <v>70.459999999999994</v>
      </c>
      <c r="G410" s="22" t="s">
        <v>38</v>
      </c>
      <c r="H410" s="26">
        <v>140</v>
      </c>
      <c r="I410" s="27">
        <v>9864.4</v>
      </c>
      <c r="J410" s="22" t="s">
        <v>27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56</v>
      </c>
      <c r="C411" s="30">
        <v>45056.522774475197</v>
      </c>
      <c r="D411" s="28" t="s">
        <v>9</v>
      </c>
      <c r="E411" s="28" t="s">
        <v>24</v>
      </c>
      <c r="F411" s="31">
        <v>106</v>
      </c>
      <c r="G411" s="28" t="s">
        <v>38</v>
      </c>
      <c r="H411" s="32">
        <v>744</v>
      </c>
      <c r="I411" s="33">
        <v>78864</v>
      </c>
      <c r="J411" s="28" t="s">
        <v>22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56</v>
      </c>
      <c r="C412" s="24">
        <v>45056.522828271503</v>
      </c>
      <c r="D412" s="22" t="s">
        <v>9</v>
      </c>
      <c r="E412" s="22" t="s">
        <v>20</v>
      </c>
      <c r="F412" s="25">
        <v>9.4719999999999995</v>
      </c>
      <c r="G412" s="22" t="s">
        <v>38</v>
      </c>
      <c r="H412" s="26">
        <v>893</v>
      </c>
      <c r="I412" s="27">
        <v>8458.5</v>
      </c>
      <c r="J412" s="22" t="s">
        <v>22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56</v>
      </c>
      <c r="C413" s="30">
        <v>45056.522840334001</v>
      </c>
      <c r="D413" s="28" t="s">
        <v>9</v>
      </c>
      <c r="E413" s="28" t="s">
        <v>24</v>
      </c>
      <c r="F413" s="31">
        <v>105.96</v>
      </c>
      <c r="G413" s="28" t="s">
        <v>38</v>
      </c>
      <c r="H413" s="32">
        <v>778</v>
      </c>
      <c r="I413" s="33">
        <v>82436.88</v>
      </c>
      <c r="J413" s="28" t="s">
        <v>22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56</v>
      </c>
      <c r="C414" s="24">
        <v>45056.525187162202</v>
      </c>
      <c r="D414" s="22" t="s">
        <v>9</v>
      </c>
      <c r="E414" s="22" t="s">
        <v>24</v>
      </c>
      <c r="F414" s="25">
        <v>105.94</v>
      </c>
      <c r="G414" s="22" t="s">
        <v>38</v>
      </c>
      <c r="H414" s="26">
        <v>1034</v>
      </c>
      <c r="I414" s="27">
        <v>109541.96</v>
      </c>
      <c r="J414" s="22" t="s">
        <v>22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56</v>
      </c>
      <c r="C415" s="30">
        <v>45056.525256223598</v>
      </c>
      <c r="D415" s="28" t="s">
        <v>9</v>
      </c>
      <c r="E415" s="28" t="s">
        <v>20</v>
      </c>
      <c r="F415" s="31">
        <v>9.4640000000000004</v>
      </c>
      <c r="G415" s="28" t="s">
        <v>38</v>
      </c>
      <c r="H415" s="32">
        <v>700</v>
      </c>
      <c r="I415" s="33">
        <v>6624.8</v>
      </c>
      <c r="J415" s="28" t="s">
        <v>21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56</v>
      </c>
      <c r="C416" s="24">
        <v>45056.525256223598</v>
      </c>
      <c r="D416" s="22" t="s">
        <v>9</v>
      </c>
      <c r="E416" s="22" t="s">
        <v>20</v>
      </c>
      <c r="F416" s="25">
        <v>9.4640000000000004</v>
      </c>
      <c r="G416" s="22" t="s">
        <v>38</v>
      </c>
      <c r="H416" s="26">
        <v>39</v>
      </c>
      <c r="I416" s="27">
        <v>369.1</v>
      </c>
      <c r="J416" s="22" t="s">
        <v>21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56</v>
      </c>
      <c r="C417" s="30">
        <v>45056.525256929497</v>
      </c>
      <c r="D417" s="28" t="s">
        <v>9</v>
      </c>
      <c r="E417" s="28" t="s">
        <v>20</v>
      </c>
      <c r="F417" s="31">
        <v>9.4640000000000004</v>
      </c>
      <c r="G417" s="28" t="s">
        <v>38</v>
      </c>
      <c r="H417" s="32">
        <v>400</v>
      </c>
      <c r="I417" s="33">
        <v>3785.6</v>
      </c>
      <c r="J417" s="28" t="s">
        <v>21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56</v>
      </c>
      <c r="C418" s="24">
        <v>45056.5252570476</v>
      </c>
      <c r="D418" s="22" t="s">
        <v>9</v>
      </c>
      <c r="E418" s="22" t="s">
        <v>20</v>
      </c>
      <c r="F418" s="25">
        <v>9.4640000000000004</v>
      </c>
      <c r="G418" s="22" t="s">
        <v>38</v>
      </c>
      <c r="H418" s="26">
        <v>340</v>
      </c>
      <c r="I418" s="27">
        <v>3217.76</v>
      </c>
      <c r="J418" s="22" t="s">
        <v>22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56</v>
      </c>
      <c r="C419" s="30">
        <v>45056.527486976003</v>
      </c>
      <c r="D419" s="28" t="s">
        <v>9</v>
      </c>
      <c r="E419" s="28" t="s">
        <v>24</v>
      </c>
      <c r="F419" s="31">
        <v>106.12</v>
      </c>
      <c r="G419" s="28" t="s">
        <v>38</v>
      </c>
      <c r="H419" s="32">
        <v>316</v>
      </c>
      <c r="I419" s="33">
        <v>33533.919999999998</v>
      </c>
      <c r="J419" s="28" t="s">
        <v>25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56</v>
      </c>
      <c r="C420" s="24">
        <v>45056.527486976302</v>
      </c>
      <c r="D420" s="22" t="s">
        <v>9</v>
      </c>
      <c r="E420" s="22" t="s">
        <v>24</v>
      </c>
      <c r="F420" s="25">
        <v>106.12</v>
      </c>
      <c r="G420" s="22" t="s">
        <v>38</v>
      </c>
      <c r="H420" s="26">
        <v>287</v>
      </c>
      <c r="I420" s="27">
        <v>30456.44</v>
      </c>
      <c r="J420" s="22" t="s">
        <v>25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56</v>
      </c>
      <c r="C421" s="30">
        <v>45056.527486976403</v>
      </c>
      <c r="D421" s="28" t="s">
        <v>9</v>
      </c>
      <c r="E421" s="28" t="s">
        <v>24</v>
      </c>
      <c r="F421" s="31">
        <v>106.12</v>
      </c>
      <c r="G421" s="28" t="s">
        <v>38</v>
      </c>
      <c r="H421" s="32">
        <v>316</v>
      </c>
      <c r="I421" s="33">
        <v>33533.919999999998</v>
      </c>
      <c r="J421" s="28" t="s">
        <v>25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56</v>
      </c>
      <c r="C422" s="24">
        <v>45056.527579617803</v>
      </c>
      <c r="D422" s="22" t="s">
        <v>9</v>
      </c>
      <c r="E422" s="22" t="s">
        <v>20</v>
      </c>
      <c r="F422" s="25">
        <v>9.4779999999999998</v>
      </c>
      <c r="G422" s="22" t="s">
        <v>38</v>
      </c>
      <c r="H422" s="26">
        <v>1012</v>
      </c>
      <c r="I422" s="27">
        <v>9591.74</v>
      </c>
      <c r="J422" s="22" t="s">
        <v>21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56</v>
      </c>
      <c r="C423" s="30">
        <v>45056.528172745901</v>
      </c>
      <c r="D423" s="28" t="s">
        <v>9</v>
      </c>
      <c r="E423" s="28" t="s">
        <v>20</v>
      </c>
      <c r="F423" s="31">
        <v>9.48</v>
      </c>
      <c r="G423" s="28" t="s">
        <v>38</v>
      </c>
      <c r="H423" s="32">
        <v>925</v>
      </c>
      <c r="I423" s="33">
        <v>8769</v>
      </c>
      <c r="J423" s="28" t="s">
        <v>21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56</v>
      </c>
      <c r="C424" s="24">
        <v>45056.528339648699</v>
      </c>
      <c r="D424" s="22" t="s">
        <v>9</v>
      </c>
      <c r="E424" s="22" t="s">
        <v>24</v>
      </c>
      <c r="F424" s="25">
        <v>106.14</v>
      </c>
      <c r="G424" s="22" t="s">
        <v>38</v>
      </c>
      <c r="H424" s="26">
        <v>1050</v>
      </c>
      <c r="I424" s="27">
        <v>111447</v>
      </c>
      <c r="J424" s="22" t="s">
        <v>22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56</v>
      </c>
      <c r="C425" s="30">
        <v>45056.530219919099</v>
      </c>
      <c r="D425" s="28" t="s">
        <v>9</v>
      </c>
      <c r="E425" s="28" t="s">
        <v>24</v>
      </c>
      <c r="F425" s="31">
        <v>106.12</v>
      </c>
      <c r="G425" s="28" t="s">
        <v>38</v>
      </c>
      <c r="H425" s="32">
        <v>842</v>
      </c>
      <c r="I425" s="33">
        <v>89353.04</v>
      </c>
      <c r="J425" s="28" t="s">
        <v>22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56</v>
      </c>
      <c r="C426" s="24">
        <v>45056.530220017899</v>
      </c>
      <c r="D426" s="22" t="s">
        <v>9</v>
      </c>
      <c r="E426" s="22" t="s">
        <v>20</v>
      </c>
      <c r="F426" s="25">
        <v>9.48</v>
      </c>
      <c r="G426" s="22" t="s">
        <v>38</v>
      </c>
      <c r="H426" s="26">
        <v>788</v>
      </c>
      <c r="I426" s="27">
        <v>7470.24</v>
      </c>
      <c r="J426" s="22" t="s">
        <v>21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56</v>
      </c>
      <c r="C427" s="30">
        <v>45056.530220134402</v>
      </c>
      <c r="D427" s="28" t="s">
        <v>9</v>
      </c>
      <c r="E427" s="28" t="s">
        <v>20</v>
      </c>
      <c r="F427" s="31">
        <v>9.4789999999999992</v>
      </c>
      <c r="G427" s="28" t="s">
        <v>38</v>
      </c>
      <c r="H427" s="32">
        <v>773</v>
      </c>
      <c r="I427" s="33">
        <v>7327.27</v>
      </c>
      <c r="J427" s="28" t="s">
        <v>22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56</v>
      </c>
      <c r="C428" s="24">
        <v>45056.530220894798</v>
      </c>
      <c r="D428" s="22" t="s">
        <v>9</v>
      </c>
      <c r="E428" s="22" t="s">
        <v>24</v>
      </c>
      <c r="F428" s="25">
        <v>106.1</v>
      </c>
      <c r="G428" s="22" t="s">
        <v>38</v>
      </c>
      <c r="H428" s="26">
        <v>47</v>
      </c>
      <c r="I428" s="27">
        <v>4986.7</v>
      </c>
      <c r="J428" s="22" t="s">
        <v>25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56</v>
      </c>
      <c r="C429" s="30">
        <v>45056.530220895002</v>
      </c>
      <c r="D429" s="28" t="s">
        <v>9</v>
      </c>
      <c r="E429" s="28" t="s">
        <v>24</v>
      </c>
      <c r="F429" s="31">
        <v>106.1</v>
      </c>
      <c r="G429" s="28" t="s">
        <v>38</v>
      </c>
      <c r="H429" s="32">
        <v>824</v>
      </c>
      <c r="I429" s="33">
        <v>87426.4</v>
      </c>
      <c r="J429" s="28" t="s">
        <v>25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56</v>
      </c>
      <c r="C430" s="24">
        <v>45056.532093422298</v>
      </c>
      <c r="D430" s="22" t="s">
        <v>9</v>
      </c>
      <c r="E430" s="22" t="s">
        <v>20</v>
      </c>
      <c r="F430" s="25">
        <v>9.4770000000000003</v>
      </c>
      <c r="G430" s="22" t="s">
        <v>38</v>
      </c>
      <c r="H430" s="26">
        <v>785</v>
      </c>
      <c r="I430" s="27">
        <v>7439.45</v>
      </c>
      <c r="J430" s="22" t="s">
        <v>21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56</v>
      </c>
      <c r="C431" s="30">
        <v>45056.533080757799</v>
      </c>
      <c r="D431" s="28" t="s">
        <v>9</v>
      </c>
      <c r="E431" s="28" t="s">
        <v>24</v>
      </c>
      <c r="F431" s="31">
        <v>106.06</v>
      </c>
      <c r="G431" s="28" t="s">
        <v>38</v>
      </c>
      <c r="H431" s="32">
        <v>220</v>
      </c>
      <c r="I431" s="33">
        <v>23333.200000000001</v>
      </c>
      <c r="J431" s="28" t="s">
        <v>25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56</v>
      </c>
      <c r="C432" s="24">
        <v>45056.533080758098</v>
      </c>
      <c r="D432" s="22" t="s">
        <v>9</v>
      </c>
      <c r="E432" s="22" t="s">
        <v>24</v>
      </c>
      <c r="F432" s="25">
        <v>106.06</v>
      </c>
      <c r="G432" s="22" t="s">
        <v>38</v>
      </c>
      <c r="H432" s="26">
        <v>557</v>
      </c>
      <c r="I432" s="27">
        <v>59075.42</v>
      </c>
      <c r="J432" s="22" t="s">
        <v>25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56</v>
      </c>
      <c r="C433" s="30">
        <v>45056.533081433299</v>
      </c>
      <c r="D433" s="28" t="s">
        <v>9</v>
      </c>
      <c r="E433" s="28" t="s">
        <v>24</v>
      </c>
      <c r="F433" s="31">
        <v>106.04</v>
      </c>
      <c r="G433" s="28" t="s">
        <v>38</v>
      </c>
      <c r="H433" s="32">
        <v>957</v>
      </c>
      <c r="I433" s="33">
        <v>101480.28</v>
      </c>
      <c r="J433" s="28" t="s">
        <v>22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56</v>
      </c>
      <c r="C434" s="24">
        <v>45056.535938589601</v>
      </c>
      <c r="D434" s="22" t="s">
        <v>9</v>
      </c>
      <c r="E434" s="22" t="s">
        <v>24</v>
      </c>
      <c r="F434" s="25">
        <v>106.02</v>
      </c>
      <c r="G434" s="22" t="s">
        <v>38</v>
      </c>
      <c r="H434" s="26">
        <v>887</v>
      </c>
      <c r="I434" s="27">
        <v>94039.74</v>
      </c>
      <c r="J434" s="22" t="s">
        <v>22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56</v>
      </c>
      <c r="C435" s="30">
        <v>45056.537432144003</v>
      </c>
      <c r="D435" s="28" t="s">
        <v>9</v>
      </c>
      <c r="E435" s="28" t="s">
        <v>20</v>
      </c>
      <c r="F435" s="31">
        <v>9.48</v>
      </c>
      <c r="G435" s="28" t="s">
        <v>38</v>
      </c>
      <c r="H435" s="32">
        <v>821</v>
      </c>
      <c r="I435" s="33">
        <v>7783.08</v>
      </c>
      <c r="J435" s="28" t="s">
        <v>22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56</v>
      </c>
      <c r="C436" s="24">
        <v>45056.537440799497</v>
      </c>
      <c r="D436" s="22" t="s">
        <v>9</v>
      </c>
      <c r="E436" s="22" t="s">
        <v>20</v>
      </c>
      <c r="F436" s="25">
        <v>9.4789999999999992</v>
      </c>
      <c r="G436" s="22" t="s">
        <v>38</v>
      </c>
      <c r="H436" s="26">
        <v>750</v>
      </c>
      <c r="I436" s="27">
        <v>7109.25</v>
      </c>
      <c r="J436" s="22" t="s">
        <v>22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56</v>
      </c>
      <c r="C437" s="30">
        <v>45056.537440799497</v>
      </c>
      <c r="D437" s="28" t="s">
        <v>9</v>
      </c>
      <c r="E437" s="28" t="s">
        <v>20</v>
      </c>
      <c r="F437" s="31">
        <v>9.4789999999999992</v>
      </c>
      <c r="G437" s="28" t="s">
        <v>38</v>
      </c>
      <c r="H437" s="32">
        <v>751</v>
      </c>
      <c r="I437" s="33">
        <v>7118.73</v>
      </c>
      <c r="J437" s="28" t="s">
        <v>22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56</v>
      </c>
      <c r="C438" s="24">
        <v>45056.5377105429</v>
      </c>
      <c r="D438" s="22" t="s">
        <v>9</v>
      </c>
      <c r="E438" s="22" t="s">
        <v>24</v>
      </c>
      <c r="F438" s="25">
        <v>106.12</v>
      </c>
      <c r="G438" s="22" t="s">
        <v>38</v>
      </c>
      <c r="H438" s="26">
        <v>432</v>
      </c>
      <c r="I438" s="27">
        <v>45843.839999999997</v>
      </c>
      <c r="J438" s="22" t="s">
        <v>22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56</v>
      </c>
      <c r="C439" s="30">
        <v>45056.537710543998</v>
      </c>
      <c r="D439" s="28" t="s">
        <v>9</v>
      </c>
      <c r="E439" s="28" t="s">
        <v>24</v>
      </c>
      <c r="F439" s="31">
        <v>106.12</v>
      </c>
      <c r="G439" s="28" t="s">
        <v>38</v>
      </c>
      <c r="H439" s="32">
        <v>562</v>
      </c>
      <c r="I439" s="33">
        <v>59639.44</v>
      </c>
      <c r="J439" s="28" t="s">
        <v>22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56</v>
      </c>
      <c r="C440" s="24">
        <v>45056.538177191898</v>
      </c>
      <c r="D440" s="22" t="s">
        <v>9</v>
      </c>
      <c r="E440" s="22" t="s">
        <v>20</v>
      </c>
      <c r="F440" s="25">
        <v>9.4779999999999998</v>
      </c>
      <c r="G440" s="22" t="s">
        <v>38</v>
      </c>
      <c r="H440" s="26">
        <v>777</v>
      </c>
      <c r="I440" s="27">
        <v>7364.41</v>
      </c>
      <c r="J440" s="22" t="s">
        <v>21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56</v>
      </c>
      <c r="C441" s="30">
        <v>45056.541136209402</v>
      </c>
      <c r="D441" s="28" t="s">
        <v>9</v>
      </c>
      <c r="E441" s="28" t="s">
        <v>24</v>
      </c>
      <c r="F441" s="31">
        <v>106.18</v>
      </c>
      <c r="G441" s="28" t="s">
        <v>38</v>
      </c>
      <c r="H441" s="32">
        <v>1751</v>
      </c>
      <c r="I441" s="33">
        <v>185921.18</v>
      </c>
      <c r="J441" s="28" t="s">
        <v>22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56</v>
      </c>
      <c r="C442" s="24">
        <v>45056.5412653639</v>
      </c>
      <c r="D442" s="22" t="s">
        <v>9</v>
      </c>
      <c r="E442" s="22" t="s">
        <v>24</v>
      </c>
      <c r="F442" s="25">
        <v>106.14</v>
      </c>
      <c r="G442" s="22" t="s">
        <v>38</v>
      </c>
      <c r="H442" s="26">
        <v>1012</v>
      </c>
      <c r="I442" s="27">
        <v>107413.68</v>
      </c>
      <c r="J442" s="22" t="s">
        <v>25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56</v>
      </c>
      <c r="C443" s="30">
        <v>45056.5412653643</v>
      </c>
      <c r="D443" s="28" t="s">
        <v>9</v>
      </c>
      <c r="E443" s="28" t="s">
        <v>26</v>
      </c>
      <c r="F443" s="31">
        <v>70.62</v>
      </c>
      <c r="G443" s="28" t="s">
        <v>38</v>
      </c>
      <c r="H443" s="32">
        <v>1004</v>
      </c>
      <c r="I443" s="33">
        <v>70902.48</v>
      </c>
      <c r="J443" s="28" t="s">
        <v>27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56</v>
      </c>
      <c r="C444" s="24">
        <v>45056.541265364402</v>
      </c>
      <c r="D444" s="22" t="s">
        <v>9</v>
      </c>
      <c r="E444" s="22" t="s">
        <v>20</v>
      </c>
      <c r="F444" s="25">
        <v>9.4819999999999993</v>
      </c>
      <c r="G444" s="22" t="s">
        <v>38</v>
      </c>
      <c r="H444" s="26">
        <v>744</v>
      </c>
      <c r="I444" s="27">
        <v>7054.61</v>
      </c>
      <c r="J444" s="22" t="s">
        <v>21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56</v>
      </c>
      <c r="C445" s="30">
        <v>45056.541265374297</v>
      </c>
      <c r="D445" s="28" t="s">
        <v>9</v>
      </c>
      <c r="E445" s="28" t="s">
        <v>20</v>
      </c>
      <c r="F445" s="31">
        <v>9.4830000000000005</v>
      </c>
      <c r="G445" s="28" t="s">
        <v>38</v>
      </c>
      <c r="H445" s="32">
        <v>700</v>
      </c>
      <c r="I445" s="33">
        <v>6638.1</v>
      </c>
      <c r="J445" s="28" t="s">
        <v>21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56</v>
      </c>
      <c r="C446" s="24">
        <v>45056.541265374297</v>
      </c>
      <c r="D446" s="22" t="s">
        <v>9</v>
      </c>
      <c r="E446" s="22" t="s">
        <v>20</v>
      </c>
      <c r="F446" s="25">
        <v>9.4830000000000005</v>
      </c>
      <c r="G446" s="22" t="s">
        <v>38</v>
      </c>
      <c r="H446" s="26">
        <v>50</v>
      </c>
      <c r="I446" s="27">
        <v>474.15</v>
      </c>
      <c r="J446" s="22" t="s">
        <v>21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56</v>
      </c>
      <c r="C447" s="30">
        <v>45056.541265478598</v>
      </c>
      <c r="D447" s="28" t="s">
        <v>9</v>
      </c>
      <c r="E447" s="28" t="s">
        <v>20</v>
      </c>
      <c r="F447" s="31">
        <v>9.4819999999999993</v>
      </c>
      <c r="G447" s="28" t="s">
        <v>38</v>
      </c>
      <c r="H447" s="32">
        <v>743</v>
      </c>
      <c r="I447" s="33">
        <v>7045.13</v>
      </c>
      <c r="J447" s="28" t="s">
        <v>22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56</v>
      </c>
      <c r="C448" s="24">
        <v>45056.543617477502</v>
      </c>
      <c r="D448" s="22" t="s">
        <v>9</v>
      </c>
      <c r="E448" s="22" t="s">
        <v>20</v>
      </c>
      <c r="F448" s="25">
        <v>9.4770000000000003</v>
      </c>
      <c r="G448" s="22" t="s">
        <v>38</v>
      </c>
      <c r="H448" s="26">
        <v>846</v>
      </c>
      <c r="I448" s="27">
        <v>8017.54</v>
      </c>
      <c r="J448" s="22" t="s">
        <v>22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56</v>
      </c>
      <c r="C449" s="30">
        <v>45056.543761751098</v>
      </c>
      <c r="D449" s="28" t="s">
        <v>9</v>
      </c>
      <c r="E449" s="28" t="s">
        <v>24</v>
      </c>
      <c r="F449" s="31">
        <v>106.08</v>
      </c>
      <c r="G449" s="28" t="s">
        <v>38</v>
      </c>
      <c r="H449" s="32">
        <v>938</v>
      </c>
      <c r="I449" s="33">
        <v>99503.039999999994</v>
      </c>
      <c r="J449" s="28" t="s">
        <v>22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56</v>
      </c>
      <c r="C450" s="24">
        <v>45056.545258199199</v>
      </c>
      <c r="D450" s="22" t="s">
        <v>9</v>
      </c>
      <c r="E450" s="22" t="s">
        <v>24</v>
      </c>
      <c r="F450" s="25">
        <v>106.16</v>
      </c>
      <c r="G450" s="22" t="s">
        <v>38</v>
      </c>
      <c r="H450" s="26">
        <v>926</v>
      </c>
      <c r="I450" s="27">
        <v>98304.16</v>
      </c>
      <c r="J450" s="22" t="s">
        <v>22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56</v>
      </c>
      <c r="C451" s="30">
        <v>45056.546688306298</v>
      </c>
      <c r="D451" s="28" t="s">
        <v>9</v>
      </c>
      <c r="E451" s="28" t="s">
        <v>20</v>
      </c>
      <c r="F451" s="31">
        <v>9.484</v>
      </c>
      <c r="G451" s="28" t="s">
        <v>38</v>
      </c>
      <c r="H451" s="32">
        <v>1057</v>
      </c>
      <c r="I451" s="33">
        <v>10024.59</v>
      </c>
      <c r="J451" s="28" t="s">
        <v>22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56</v>
      </c>
      <c r="C452" s="24">
        <v>45056.549862112901</v>
      </c>
      <c r="D452" s="22" t="s">
        <v>9</v>
      </c>
      <c r="E452" s="22" t="s">
        <v>24</v>
      </c>
      <c r="F452" s="25">
        <v>106.2</v>
      </c>
      <c r="G452" s="22" t="s">
        <v>38</v>
      </c>
      <c r="H452" s="26">
        <v>366</v>
      </c>
      <c r="I452" s="27">
        <v>38869.199999999997</v>
      </c>
      <c r="J452" s="22" t="s">
        <v>25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56</v>
      </c>
      <c r="C453" s="30">
        <v>45056.549862113498</v>
      </c>
      <c r="D453" s="28" t="s">
        <v>9</v>
      </c>
      <c r="E453" s="28" t="s">
        <v>24</v>
      </c>
      <c r="F453" s="31">
        <v>106.2</v>
      </c>
      <c r="G453" s="28" t="s">
        <v>38</v>
      </c>
      <c r="H453" s="32">
        <v>171</v>
      </c>
      <c r="I453" s="33">
        <v>18160.2</v>
      </c>
      <c r="J453" s="28" t="s">
        <v>25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56</v>
      </c>
      <c r="C454" s="24">
        <v>45056.549886706998</v>
      </c>
      <c r="D454" s="22" t="s">
        <v>9</v>
      </c>
      <c r="E454" s="22" t="s">
        <v>24</v>
      </c>
      <c r="F454" s="25">
        <v>106.2</v>
      </c>
      <c r="G454" s="22" t="s">
        <v>38</v>
      </c>
      <c r="H454" s="26">
        <v>374</v>
      </c>
      <c r="I454" s="27">
        <v>39718.800000000003</v>
      </c>
      <c r="J454" s="22" t="s">
        <v>25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56</v>
      </c>
      <c r="C455" s="30">
        <v>45056.549886707297</v>
      </c>
      <c r="D455" s="28" t="s">
        <v>9</v>
      </c>
      <c r="E455" s="28" t="s">
        <v>24</v>
      </c>
      <c r="F455" s="31">
        <v>106.2</v>
      </c>
      <c r="G455" s="28" t="s">
        <v>38</v>
      </c>
      <c r="H455" s="32">
        <v>163</v>
      </c>
      <c r="I455" s="33">
        <v>17310.599999999999</v>
      </c>
      <c r="J455" s="28" t="s">
        <v>25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56</v>
      </c>
      <c r="C456" s="24">
        <v>45056.549886707297</v>
      </c>
      <c r="D456" s="22" t="s">
        <v>9</v>
      </c>
      <c r="E456" s="22" t="s">
        <v>24</v>
      </c>
      <c r="F456" s="25">
        <v>106.2</v>
      </c>
      <c r="G456" s="22" t="s">
        <v>38</v>
      </c>
      <c r="H456" s="26">
        <v>165</v>
      </c>
      <c r="I456" s="27">
        <v>17523</v>
      </c>
      <c r="J456" s="22" t="s">
        <v>25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56</v>
      </c>
      <c r="C457" s="30">
        <v>45056.549886707297</v>
      </c>
      <c r="D457" s="28" t="s">
        <v>9</v>
      </c>
      <c r="E457" s="28" t="s">
        <v>24</v>
      </c>
      <c r="F457" s="31">
        <v>106.2</v>
      </c>
      <c r="G457" s="28" t="s">
        <v>38</v>
      </c>
      <c r="H457" s="32">
        <v>328</v>
      </c>
      <c r="I457" s="33">
        <v>34833.599999999999</v>
      </c>
      <c r="J457" s="28" t="s">
        <v>25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56</v>
      </c>
      <c r="C458" s="24">
        <v>45056.549886707602</v>
      </c>
      <c r="D458" s="22" t="s">
        <v>9</v>
      </c>
      <c r="E458" s="22" t="s">
        <v>24</v>
      </c>
      <c r="F458" s="25">
        <v>106.2</v>
      </c>
      <c r="G458" s="22" t="s">
        <v>38</v>
      </c>
      <c r="H458" s="26">
        <v>163</v>
      </c>
      <c r="I458" s="27">
        <v>17310.599999999999</v>
      </c>
      <c r="J458" s="22" t="s">
        <v>25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56</v>
      </c>
      <c r="C459" s="30">
        <v>45056.550614612002</v>
      </c>
      <c r="D459" s="28" t="s">
        <v>9</v>
      </c>
      <c r="E459" s="28" t="s">
        <v>20</v>
      </c>
      <c r="F459" s="31">
        <v>9.4949999999999992</v>
      </c>
      <c r="G459" s="28" t="s">
        <v>38</v>
      </c>
      <c r="H459" s="32">
        <v>1115</v>
      </c>
      <c r="I459" s="33">
        <v>10586.93</v>
      </c>
      <c r="J459" s="28" t="s">
        <v>22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56</v>
      </c>
      <c r="C460" s="24">
        <v>45056.5506147087</v>
      </c>
      <c r="D460" s="22" t="s">
        <v>9</v>
      </c>
      <c r="E460" s="22" t="s">
        <v>24</v>
      </c>
      <c r="F460" s="25">
        <v>106.26</v>
      </c>
      <c r="G460" s="22" t="s">
        <v>38</v>
      </c>
      <c r="H460" s="26">
        <v>497</v>
      </c>
      <c r="I460" s="27">
        <v>52811.22</v>
      </c>
      <c r="J460" s="22" t="s">
        <v>25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56</v>
      </c>
      <c r="C461" s="30">
        <v>45056.550614708998</v>
      </c>
      <c r="D461" s="28" t="s">
        <v>9</v>
      </c>
      <c r="E461" s="28" t="s">
        <v>24</v>
      </c>
      <c r="F461" s="31">
        <v>106.26</v>
      </c>
      <c r="G461" s="28" t="s">
        <v>38</v>
      </c>
      <c r="H461" s="32">
        <v>134</v>
      </c>
      <c r="I461" s="33">
        <v>14238.84</v>
      </c>
      <c r="J461" s="28" t="s">
        <v>25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56</v>
      </c>
      <c r="C462" s="24">
        <v>45056.550614709398</v>
      </c>
      <c r="D462" s="22" t="s">
        <v>9</v>
      </c>
      <c r="E462" s="22" t="s">
        <v>24</v>
      </c>
      <c r="F462" s="25">
        <v>106.26</v>
      </c>
      <c r="G462" s="22" t="s">
        <v>38</v>
      </c>
      <c r="H462" s="26">
        <v>217</v>
      </c>
      <c r="I462" s="27">
        <v>23058.42</v>
      </c>
      <c r="J462" s="22" t="s">
        <v>25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56</v>
      </c>
      <c r="C463" s="30">
        <v>45056.550614709398</v>
      </c>
      <c r="D463" s="28" t="s">
        <v>9</v>
      </c>
      <c r="E463" s="28" t="s">
        <v>24</v>
      </c>
      <c r="F463" s="31">
        <v>106.26</v>
      </c>
      <c r="G463" s="28" t="s">
        <v>38</v>
      </c>
      <c r="H463" s="32">
        <v>137</v>
      </c>
      <c r="I463" s="33">
        <v>14557.62</v>
      </c>
      <c r="J463" s="28" t="s">
        <v>25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56</v>
      </c>
      <c r="C464" s="24">
        <v>45056.550884163997</v>
      </c>
      <c r="D464" s="22" t="s">
        <v>9</v>
      </c>
      <c r="E464" s="22" t="s">
        <v>20</v>
      </c>
      <c r="F464" s="25">
        <v>9.4930000000000003</v>
      </c>
      <c r="G464" s="22" t="s">
        <v>38</v>
      </c>
      <c r="H464" s="26">
        <v>1077</v>
      </c>
      <c r="I464" s="27">
        <v>10223.959999999999</v>
      </c>
      <c r="J464" s="22" t="s">
        <v>21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56</v>
      </c>
      <c r="C465" s="30">
        <v>45056.551320319697</v>
      </c>
      <c r="D465" s="28" t="s">
        <v>9</v>
      </c>
      <c r="E465" s="28" t="s">
        <v>24</v>
      </c>
      <c r="F465" s="31">
        <v>106.2</v>
      </c>
      <c r="G465" s="28" t="s">
        <v>38</v>
      </c>
      <c r="H465" s="32">
        <v>304</v>
      </c>
      <c r="I465" s="33">
        <v>32284.799999999999</v>
      </c>
      <c r="J465" s="28" t="s">
        <v>25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56</v>
      </c>
      <c r="C466" s="24">
        <v>45056.551498293797</v>
      </c>
      <c r="D466" s="22" t="s">
        <v>9</v>
      </c>
      <c r="E466" s="22" t="s">
        <v>20</v>
      </c>
      <c r="F466" s="25">
        <v>9.4860000000000007</v>
      </c>
      <c r="G466" s="22" t="s">
        <v>38</v>
      </c>
      <c r="H466" s="26">
        <v>1060</v>
      </c>
      <c r="I466" s="27">
        <v>10055.16</v>
      </c>
      <c r="J466" s="22" t="s">
        <v>22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56</v>
      </c>
      <c r="C467" s="30">
        <v>45056.5525621669</v>
      </c>
      <c r="D467" s="28" t="s">
        <v>9</v>
      </c>
      <c r="E467" s="28" t="s">
        <v>24</v>
      </c>
      <c r="F467" s="31">
        <v>106.16</v>
      </c>
      <c r="G467" s="28" t="s">
        <v>38</v>
      </c>
      <c r="H467" s="32">
        <v>841</v>
      </c>
      <c r="I467" s="33">
        <v>89280.56</v>
      </c>
      <c r="J467" s="28" t="s">
        <v>22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56</v>
      </c>
      <c r="C468" s="24">
        <v>45056.552562989098</v>
      </c>
      <c r="D468" s="22" t="s">
        <v>9</v>
      </c>
      <c r="E468" s="22" t="s">
        <v>20</v>
      </c>
      <c r="F468" s="25">
        <v>9.4830000000000005</v>
      </c>
      <c r="G468" s="22" t="s">
        <v>38</v>
      </c>
      <c r="H468" s="26">
        <v>430</v>
      </c>
      <c r="I468" s="27">
        <v>4077.69</v>
      </c>
      <c r="J468" s="22" t="s">
        <v>22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56</v>
      </c>
      <c r="C469" s="30">
        <v>45056.552562989396</v>
      </c>
      <c r="D469" s="28" t="s">
        <v>9</v>
      </c>
      <c r="E469" s="28" t="s">
        <v>20</v>
      </c>
      <c r="F469" s="31">
        <v>9.4830000000000005</v>
      </c>
      <c r="G469" s="28" t="s">
        <v>38</v>
      </c>
      <c r="H469" s="32">
        <v>461</v>
      </c>
      <c r="I469" s="33">
        <v>4371.66</v>
      </c>
      <c r="J469" s="28" t="s">
        <v>22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56</v>
      </c>
      <c r="C470" s="24">
        <v>45056.5525629896</v>
      </c>
      <c r="D470" s="22" t="s">
        <v>9</v>
      </c>
      <c r="E470" s="22" t="s">
        <v>20</v>
      </c>
      <c r="F470" s="25">
        <v>9.4830000000000005</v>
      </c>
      <c r="G470" s="22" t="s">
        <v>38</v>
      </c>
      <c r="H470" s="26">
        <v>14</v>
      </c>
      <c r="I470" s="27">
        <v>132.76</v>
      </c>
      <c r="J470" s="22" t="s">
        <v>22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56</v>
      </c>
      <c r="C471" s="30">
        <v>45056.553794488602</v>
      </c>
      <c r="D471" s="28" t="s">
        <v>9</v>
      </c>
      <c r="E471" s="28" t="s">
        <v>24</v>
      </c>
      <c r="F471" s="31">
        <v>106.14</v>
      </c>
      <c r="G471" s="28" t="s">
        <v>38</v>
      </c>
      <c r="H471" s="32">
        <v>882</v>
      </c>
      <c r="I471" s="33">
        <v>93615.48</v>
      </c>
      <c r="J471" s="28" t="s">
        <v>25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56</v>
      </c>
      <c r="C472" s="24">
        <v>45056.553795050597</v>
      </c>
      <c r="D472" s="22" t="s">
        <v>9</v>
      </c>
      <c r="E472" s="22" t="s">
        <v>20</v>
      </c>
      <c r="F472" s="25">
        <v>9.4770000000000003</v>
      </c>
      <c r="G472" s="22" t="s">
        <v>38</v>
      </c>
      <c r="H472" s="26">
        <v>672</v>
      </c>
      <c r="I472" s="27">
        <v>6368.54</v>
      </c>
      <c r="J472" s="22" t="s">
        <v>21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56</v>
      </c>
      <c r="C473" s="30">
        <v>45056.553795050597</v>
      </c>
      <c r="D473" s="28" t="s">
        <v>9</v>
      </c>
      <c r="E473" s="28" t="s">
        <v>20</v>
      </c>
      <c r="F473" s="31">
        <v>9.4770000000000003</v>
      </c>
      <c r="G473" s="28" t="s">
        <v>38</v>
      </c>
      <c r="H473" s="32">
        <v>139</v>
      </c>
      <c r="I473" s="33">
        <v>1317.3</v>
      </c>
      <c r="J473" s="28" t="s">
        <v>21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56</v>
      </c>
      <c r="C474" s="24">
        <v>45056.553795053398</v>
      </c>
      <c r="D474" s="22" t="s">
        <v>9</v>
      </c>
      <c r="E474" s="22" t="s">
        <v>26</v>
      </c>
      <c r="F474" s="25">
        <v>70.59</v>
      </c>
      <c r="G474" s="22" t="s">
        <v>38</v>
      </c>
      <c r="H474" s="26">
        <v>374</v>
      </c>
      <c r="I474" s="27">
        <v>26400.66</v>
      </c>
      <c r="J474" s="22" t="s">
        <v>27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56</v>
      </c>
      <c r="C475" s="30">
        <v>45056.553795053602</v>
      </c>
      <c r="D475" s="28" t="s">
        <v>9</v>
      </c>
      <c r="E475" s="28" t="s">
        <v>26</v>
      </c>
      <c r="F475" s="31">
        <v>70.59</v>
      </c>
      <c r="G475" s="28" t="s">
        <v>38</v>
      </c>
      <c r="H475" s="32">
        <v>1609</v>
      </c>
      <c r="I475" s="33">
        <v>113579.31</v>
      </c>
      <c r="J475" s="28" t="s">
        <v>27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56</v>
      </c>
      <c r="C476" s="24">
        <v>45056.554128338503</v>
      </c>
      <c r="D476" s="22" t="s">
        <v>9</v>
      </c>
      <c r="E476" s="22" t="s">
        <v>24</v>
      </c>
      <c r="F476" s="25">
        <v>106.08</v>
      </c>
      <c r="G476" s="22" t="s">
        <v>38</v>
      </c>
      <c r="H476" s="26">
        <v>954</v>
      </c>
      <c r="I476" s="27">
        <v>101200.32000000001</v>
      </c>
      <c r="J476" s="22" t="s">
        <v>22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56</v>
      </c>
      <c r="C477" s="30">
        <v>45056.556003514299</v>
      </c>
      <c r="D477" s="28" t="s">
        <v>9</v>
      </c>
      <c r="E477" s="28" t="s">
        <v>24</v>
      </c>
      <c r="F477" s="31">
        <v>106.1</v>
      </c>
      <c r="G477" s="28" t="s">
        <v>38</v>
      </c>
      <c r="H477" s="32">
        <v>314</v>
      </c>
      <c r="I477" s="33">
        <v>33315.4</v>
      </c>
      <c r="J477" s="28" t="s">
        <v>25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56</v>
      </c>
      <c r="C478" s="24">
        <v>45056.556003514503</v>
      </c>
      <c r="D478" s="22" t="s">
        <v>9</v>
      </c>
      <c r="E478" s="22" t="s">
        <v>24</v>
      </c>
      <c r="F478" s="25">
        <v>106.1</v>
      </c>
      <c r="G478" s="22" t="s">
        <v>38</v>
      </c>
      <c r="H478" s="26">
        <v>666</v>
      </c>
      <c r="I478" s="27">
        <v>70662.600000000006</v>
      </c>
      <c r="J478" s="22" t="s">
        <v>25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56</v>
      </c>
      <c r="C479" s="30">
        <v>45056.557010550503</v>
      </c>
      <c r="D479" s="28" t="s">
        <v>9</v>
      </c>
      <c r="E479" s="28" t="s">
        <v>20</v>
      </c>
      <c r="F479" s="31">
        <v>9.4770000000000003</v>
      </c>
      <c r="G479" s="28" t="s">
        <v>38</v>
      </c>
      <c r="H479" s="32">
        <v>655</v>
      </c>
      <c r="I479" s="33">
        <v>6207.44</v>
      </c>
      <c r="J479" s="28" t="s">
        <v>22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56</v>
      </c>
      <c r="C480" s="24">
        <v>45056.557010669501</v>
      </c>
      <c r="D480" s="22" t="s">
        <v>9</v>
      </c>
      <c r="E480" s="22" t="s">
        <v>20</v>
      </c>
      <c r="F480" s="25">
        <v>9.4770000000000003</v>
      </c>
      <c r="G480" s="22" t="s">
        <v>38</v>
      </c>
      <c r="H480" s="26">
        <v>269</v>
      </c>
      <c r="I480" s="27">
        <v>2549.31</v>
      </c>
      <c r="J480" s="22" t="s">
        <v>21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56</v>
      </c>
      <c r="C481" s="30">
        <v>45056.5581587368</v>
      </c>
      <c r="D481" s="28" t="s">
        <v>9</v>
      </c>
      <c r="E481" s="28" t="s">
        <v>20</v>
      </c>
      <c r="F481" s="31">
        <v>9.4779999999999998</v>
      </c>
      <c r="G481" s="28" t="s">
        <v>38</v>
      </c>
      <c r="H481" s="32">
        <v>954</v>
      </c>
      <c r="I481" s="33">
        <v>9042.01</v>
      </c>
      <c r="J481" s="28" t="s">
        <v>22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56</v>
      </c>
      <c r="C482" s="24">
        <v>45056.559720399899</v>
      </c>
      <c r="D482" s="22" t="s">
        <v>9</v>
      </c>
      <c r="E482" s="22" t="s">
        <v>24</v>
      </c>
      <c r="F482" s="25">
        <v>106.16</v>
      </c>
      <c r="G482" s="22" t="s">
        <v>38</v>
      </c>
      <c r="H482" s="26">
        <v>1197</v>
      </c>
      <c r="I482" s="27">
        <v>127073.52</v>
      </c>
      <c r="J482" s="22" t="s">
        <v>22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56</v>
      </c>
      <c r="C483" s="30">
        <v>45056.560130052603</v>
      </c>
      <c r="D483" s="28" t="s">
        <v>9</v>
      </c>
      <c r="E483" s="28" t="s">
        <v>24</v>
      </c>
      <c r="F483" s="31">
        <v>106.14</v>
      </c>
      <c r="G483" s="28" t="s">
        <v>38</v>
      </c>
      <c r="H483" s="32">
        <v>924</v>
      </c>
      <c r="I483" s="33">
        <v>98073.36</v>
      </c>
      <c r="J483" s="28" t="s">
        <v>25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56</v>
      </c>
      <c r="C484" s="24">
        <v>45056.560333898698</v>
      </c>
      <c r="D484" s="22" t="s">
        <v>9</v>
      </c>
      <c r="E484" s="22" t="s">
        <v>20</v>
      </c>
      <c r="F484" s="25">
        <v>9.4819999999999993</v>
      </c>
      <c r="G484" s="22" t="s">
        <v>38</v>
      </c>
      <c r="H484" s="26">
        <v>160</v>
      </c>
      <c r="I484" s="27">
        <v>1517.12</v>
      </c>
      <c r="J484" s="22" t="s">
        <v>22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56</v>
      </c>
      <c r="C485" s="30">
        <v>45056.560333898902</v>
      </c>
      <c r="D485" s="28" t="s">
        <v>9</v>
      </c>
      <c r="E485" s="28" t="s">
        <v>20</v>
      </c>
      <c r="F485" s="31">
        <v>9.4819999999999993</v>
      </c>
      <c r="G485" s="28" t="s">
        <v>38</v>
      </c>
      <c r="H485" s="32">
        <v>664</v>
      </c>
      <c r="I485" s="33">
        <v>6296.05</v>
      </c>
      <c r="J485" s="28" t="s">
        <v>22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56</v>
      </c>
      <c r="C486" s="24">
        <v>45056.560333920897</v>
      </c>
      <c r="D486" s="22" t="s">
        <v>9</v>
      </c>
      <c r="E486" s="22" t="s">
        <v>20</v>
      </c>
      <c r="F486" s="25">
        <v>9.4809999999999999</v>
      </c>
      <c r="G486" s="22" t="s">
        <v>38</v>
      </c>
      <c r="H486" s="26">
        <v>760</v>
      </c>
      <c r="I486" s="27">
        <v>7205.56</v>
      </c>
      <c r="J486" s="22" t="s">
        <v>22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56</v>
      </c>
      <c r="C487" s="30">
        <v>45056.561078217601</v>
      </c>
      <c r="D487" s="28" t="s">
        <v>9</v>
      </c>
      <c r="E487" s="28" t="s">
        <v>24</v>
      </c>
      <c r="F487" s="31">
        <v>106.14</v>
      </c>
      <c r="G487" s="28" t="s">
        <v>38</v>
      </c>
      <c r="H487" s="32">
        <v>995</v>
      </c>
      <c r="I487" s="33">
        <v>105609.3</v>
      </c>
      <c r="J487" s="28" t="s">
        <v>22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56</v>
      </c>
      <c r="C488" s="24">
        <v>45056.561080000902</v>
      </c>
      <c r="D488" s="22" t="s">
        <v>9</v>
      </c>
      <c r="E488" s="22" t="s">
        <v>20</v>
      </c>
      <c r="F488" s="25">
        <v>9.4779999999999998</v>
      </c>
      <c r="G488" s="22" t="s">
        <v>38</v>
      </c>
      <c r="H488" s="26">
        <v>747</v>
      </c>
      <c r="I488" s="27">
        <v>7080.07</v>
      </c>
      <c r="J488" s="22" t="s">
        <v>22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56</v>
      </c>
      <c r="C489" s="30">
        <v>45056.562408367899</v>
      </c>
      <c r="D489" s="28" t="s">
        <v>9</v>
      </c>
      <c r="E489" s="28" t="s">
        <v>20</v>
      </c>
      <c r="F489" s="31">
        <v>9.4730000000000008</v>
      </c>
      <c r="G489" s="28" t="s">
        <v>38</v>
      </c>
      <c r="H489" s="32">
        <v>700</v>
      </c>
      <c r="I489" s="33">
        <v>6631.1</v>
      </c>
      <c r="J489" s="28" t="s">
        <v>21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56</v>
      </c>
      <c r="C490" s="24">
        <v>45056.562408367899</v>
      </c>
      <c r="D490" s="22" t="s">
        <v>9</v>
      </c>
      <c r="E490" s="22" t="s">
        <v>20</v>
      </c>
      <c r="F490" s="25">
        <v>9.4730000000000008</v>
      </c>
      <c r="G490" s="22" t="s">
        <v>38</v>
      </c>
      <c r="H490" s="26">
        <v>38</v>
      </c>
      <c r="I490" s="27">
        <v>359.97</v>
      </c>
      <c r="J490" s="22" t="s">
        <v>21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56</v>
      </c>
      <c r="C491" s="30">
        <v>45056.562564815104</v>
      </c>
      <c r="D491" s="28" t="s">
        <v>9</v>
      </c>
      <c r="E491" s="28" t="s">
        <v>24</v>
      </c>
      <c r="F491" s="31">
        <v>106.02</v>
      </c>
      <c r="G491" s="28" t="s">
        <v>38</v>
      </c>
      <c r="H491" s="32">
        <v>464</v>
      </c>
      <c r="I491" s="33">
        <v>49193.279999999999</v>
      </c>
      <c r="J491" s="28" t="s">
        <v>25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56</v>
      </c>
      <c r="C492" s="24">
        <v>45056.562564815104</v>
      </c>
      <c r="D492" s="22" t="s">
        <v>9</v>
      </c>
      <c r="E492" s="22" t="s">
        <v>24</v>
      </c>
      <c r="F492" s="25">
        <v>106.02</v>
      </c>
      <c r="G492" s="22" t="s">
        <v>38</v>
      </c>
      <c r="H492" s="26">
        <v>402</v>
      </c>
      <c r="I492" s="27">
        <v>42620.04</v>
      </c>
      <c r="J492" s="22" t="s">
        <v>25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56</v>
      </c>
      <c r="C493" s="30">
        <v>45056.564967603197</v>
      </c>
      <c r="D493" s="28" t="s">
        <v>9</v>
      </c>
      <c r="E493" s="28" t="s">
        <v>20</v>
      </c>
      <c r="F493" s="31">
        <v>9.4689999999999994</v>
      </c>
      <c r="G493" s="28" t="s">
        <v>38</v>
      </c>
      <c r="H493" s="32">
        <v>855</v>
      </c>
      <c r="I493" s="33">
        <v>8096</v>
      </c>
      <c r="J493" s="28" t="s">
        <v>22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56</v>
      </c>
      <c r="C494" s="24">
        <v>45056.565716266101</v>
      </c>
      <c r="D494" s="22" t="s">
        <v>9</v>
      </c>
      <c r="E494" s="22" t="s">
        <v>24</v>
      </c>
      <c r="F494" s="25">
        <v>105.98</v>
      </c>
      <c r="G494" s="22" t="s">
        <v>38</v>
      </c>
      <c r="H494" s="26">
        <v>700</v>
      </c>
      <c r="I494" s="27">
        <v>74186</v>
      </c>
      <c r="J494" s="22" t="s">
        <v>25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56</v>
      </c>
      <c r="C495" s="30">
        <v>45056.5667005742</v>
      </c>
      <c r="D495" s="28" t="s">
        <v>9</v>
      </c>
      <c r="E495" s="28" t="s">
        <v>24</v>
      </c>
      <c r="F495" s="31">
        <v>105.94</v>
      </c>
      <c r="G495" s="28" t="s">
        <v>38</v>
      </c>
      <c r="H495" s="32">
        <v>955</v>
      </c>
      <c r="I495" s="33">
        <v>101172.7</v>
      </c>
      <c r="J495" s="28" t="s">
        <v>22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56</v>
      </c>
      <c r="C496" s="24">
        <v>45056.567424589797</v>
      </c>
      <c r="D496" s="22" t="s">
        <v>9</v>
      </c>
      <c r="E496" s="22" t="s">
        <v>24</v>
      </c>
      <c r="F496" s="25">
        <v>105.92</v>
      </c>
      <c r="G496" s="22" t="s">
        <v>38</v>
      </c>
      <c r="H496" s="26">
        <v>962</v>
      </c>
      <c r="I496" s="27">
        <v>101895.03999999999</v>
      </c>
      <c r="J496" s="22" t="s">
        <v>22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56</v>
      </c>
      <c r="C497" s="30">
        <v>45056.567425117501</v>
      </c>
      <c r="D497" s="28" t="s">
        <v>9</v>
      </c>
      <c r="E497" s="28" t="s">
        <v>20</v>
      </c>
      <c r="F497" s="31">
        <v>9.4589999999999996</v>
      </c>
      <c r="G497" s="28" t="s">
        <v>38</v>
      </c>
      <c r="H497" s="32">
        <v>823</v>
      </c>
      <c r="I497" s="33">
        <v>7784.76</v>
      </c>
      <c r="J497" s="28" t="s">
        <v>22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56</v>
      </c>
      <c r="C498" s="24">
        <v>45056.567425117501</v>
      </c>
      <c r="D498" s="22" t="s">
        <v>9</v>
      </c>
      <c r="E498" s="22" t="s">
        <v>20</v>
      </c>
      <c r="F498" s="25">
        <v>9.4589999999999996</v>
      </c>
      <c r="G498" s="22" t="s">
        <v>38</v>
      </c>
      <c r="H498" s="26">
        <v>829</v>
      </c>
      <c r="I498" s="27">
        <v>7841.51</v>
      </c>
      <c r="J498" s="22" t="s">
        <v>22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56</v>
      </c>
      <c r="C499" s="30">
        <v>45056.567439854101</v>
      </c>
      <c r="D499" s="28" t="s">
        <v>9</v>
      </c>
      <c r="E499" s="28" t="s">
        <v>26</v>
      </c>
      <c r="F499" s="31">
        <v>70.44</v>
      </c>
      <c r="G499" s="28" t="s">
        <v>38</v>
      </c>
      <c r="H499" s="32">
        <v>800</v>
      </c>
      <c r="I499" s="33">
        <v>56352</v>
      </c>
      <c r="J499" s="28" t="s">
        <v>27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56</v>
      </c>
      <c r="C500" s="24">
        <v>45056.567439854603</v>
      </c>
      <c r="D500" s="22" t="s">
        <v>9</v>
      </c>
      <c r="E500" s="22" t="s">
        <v>26</v>
      </c>
      <c r="F500" s="25">
        <v>70.44</v>
      </c>
      <c r="G500" s="22" t="s">
        <v>38</v>
      </c>
      <c r="H500" s="26">
        <v>63</v>
      </c>
      <c r="I500" s="27">
        <v>4437.72</v>
      </c>
      <c r="J500" s="22" t="s">
        <v>27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56</v>
      </c>
      <c r="C501" s="30">
        <v>45056.570478595502</v>
      </c>
      <c r="D501" s="28" t="s">
        <v>9</v>
      </c>
      <c r="E501" s="28" t="s">
        <v>24</v>
      </c>
      <c r="F501" s="31">
        <v>105.98</v>
      </c>
      <c r="G501" s="28" t="s">
        <v>38</v>
      </c>
      <c r="H501" s="32">
        <v>78</v>
      </c>
      <c r="I501" s="33">
        <v>8266.44</v>
      </c>
      <c r="J501" s="28" t="s">
        <v>25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56</v>
      </c>
      <c r="C502" s="24">
        <v>45056.570540521003</v>
      </c>
      <c r="D502" s="22" t="s">
        <v>9</v>
      </c>
      <c r="E502" s="22" t="s">
        <v>24</v>
      </c>
      <c r="F502" s="25">
        <v>105.98</v>
      </c>
      <c r="G502" s="22" t="s">
        <v>38</v>
      </c>
      <c r="H502" s="26">
        <v>278</v>
      </c>
      <c r="I502" s="27">
        <v>29462.44</v>
      </c>
      <c r="J502" s="22" t="s">
        <v>25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56</v>
      </c>
      <c r="C503" s="30">
        <v>45056.570540521301</v>
      </c>
      <c r="D503" s="28" t="s">
        <v>9</v>
      </c>
      <c r="E503" s="28" t="s">
        <v>24</v>
      </c>
      <c r="F503" s="31">
        <v>105.98</v>
      </c>
      <c r="G503" s="28" t="s">
        <v>38</v>
      </c>
      <c r="H503" s="32">
        <v>576</v>
      </c>
      <c r="I503" s="33">
        <v>61044.480000000003</v>
      </c>
      <c r="J503" s="28" t="s">
        <v>25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56</v>
      </c>
      <c r="C504" s="24">
        <v>45056.570963057202</v>
      </c>
      <c r="D504" s="22" t="s">
        <v>9</v>
      </c>
      <c r="E504" s="22" t="s">
        <v>20</v>
      </c>
      <c r="F504" s="25">
        <v>9.4649999999999999</v>
      </c>
      <c r="G504" s="22" t="s">
        <v>38</v>
      </c>
      <c r="H504" s="26">
        <v>789</v>
      </c>
      <c r="I504" s="27">
        <v>7467.89</v>
      </c>
      <c r="J504" s="22" t="s">
        <v>22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56</v>
      </c>
      <c r="C505" s="30">
        <v>45056.570963057202</v>
      </c>
      <c r="D505" s="28" t="s">
        <v>9</v>
      </c>
      <c r="E505" s="28" t="s">
        <v>20</v>
      </c>
      <c r="F505" s="31">
        <v>9.4649999999999999</v>
      </c>
      <c r="G505" s="28" t="s">
        <v>38</v>
      </c>
      <c r="H505" s="32">
        <v>919</v>
      </c>
      <c r="I505" s="33">
        <v>8698.34</v>
      </c>
      <c r="J505" s="28" t="s">
        <v>22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56</v>
      </c>
      <c r="C506" s="24">
        <v>45056.570963177801</v>
      </c>
      <c r="D506" s="22" t="s">
        <v>9</v>
      </c>
      <c r="E506" s="22" t="s">
        <v>20</v>
      </c>
      <c r="F506" s="25">
        <v>9.4640000000000004</v>
      </c>
      <c r="G506" s="22" t="s">
        <v>38</v>
      </c>
      <c r="H506" s="26">
        <v>424</v>
      </c>
      <c r="I506" s="27">
        <v>4012.74</v>
      </c>
      <c r="J506" s="22" t="s">
        <v>21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56</v>
      </c>
      <c r="C507" s="30">
        <v>45056.572275506704</v>
      </c>
      <c r="D507" s="28" t="s">
        <v>9</v>
      </c>
      <c r="E507" s="28" t="s">
        <v>20</v>
      </c>
      <c r="F507" s="31">
        <v>9.4610000000000003</v>
      </c>
      <c r="G507" s="28" t="s">
        <v>38</v>
      </c>
      <c r="H507" s="32">
        <v>739</v>
      </c>
      <c r="I507" s="33">
        <v>6991.68</v>
      </c>
      <c r="J507" s="28" t="s">
        <v>21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56</v>
      </c>
      <c r="C508" s="24">
        <v>45056.5722755073</v>
      </c>
      <c r="D508" s="22" t="s">
        <v>9</v>
      </c>
      <c r="E508" s="22" t="s">
        <v>24</v>
      </c>
      <c r="F508" s="25">
        <v>105.96</v>
      </c>
      <c r="G508" s="22" t="s">
        <v>38</v>
      </c>
      <c r="H508" s="26">
        <v>286</v>
      </c>
      <c r="I508" s="27">
        <v>30304.560000000001</v>
      </c>
      <c r="J508" s="22" t="s">
        <v>25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56</v>
      </c>
      <c r="C509" s="30">
        <v>45056.572275507497</v>
      </c>
      <c r="D509" s="28" t="s">
        <v>9</v>
      </c>
      <c r="E509" s="28" t="s">
        <v>24</v>
      </c>
      <c r="F509" s="31">
        <v>105.96</v>
      </c>
      <c r="G509" s="28" t="s">
        <v>38</v>
      </c>
      <c r="H509" s="32">
        <v>783</v>
      </c>
      <c r="I509" s="33">
        <v>82966.679999999993</v>
      </c>
      <c r="J509" s="28" t="s">
        <v>25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56</v>
      </c>
      <c r="C510" s="24">
        <v>45056.572276601299</v>
      </c>
      <c r="D510" s="22" t="s">
        <v>9</v>
      </c>
      <c r="E510" s="22" t="s">
        <v>24</v>
      </c>
      <c r="F510" s="25">
        <v>105.94</v>
      </c>
      <c r="G510" s="22" t="s">
        <v>38</v>
      </c>
      <c r="H510" s="26">
        <v>900</v>
      </c>
      <c r="I510" s="27">
        <v>95346</v>
      </c>
      <c r="J510" s="22" t="s">
        <v>25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56</v>
      </c>
      <c r="C511" s="30">
        <v>45056.575777747697</v>
      </c>
      <c r="D511" s="28" t="s">
        <v>9</v>
      </c>
      <c r="E511" s="28" t="s">
        <v>24</v>
      </c>
      <c r="F511" s="31">
        <v>106.08</v>
      </c>
      <c r="G511" s="28" t="s">
        <v>38</v>
      </c>
      <c r="H511" s="32">
        <v>567</v>
      </c>
      <c r="I511" s="33">
        <v>60147.360000000001</v>
      </c>
      <c r="J511" s="28" t="s">
        <v>25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56</v>
      </c>
      <c r="C512" s="24">
        <v>45056.575777748003</v>
      </c>
      <c r="D512" s="22" t="s">
        <v>9</v>
      </c>
      <c r="E512" s="22" t="s">
        <v>24</v>
      </c>
      <c r="F512" s="25">
        <v>106.08</v>
      </c>
      <c r="G512" s="22" t="s">
        <v>38</v>
      </c>
      <c r="H512" s="26">
        <v>232</v>
      </c>
      <c r="I512" s="27">
        <v>24610.560000000001</v>
      </c>
      <c r="J512" s="22" t="s">
        <v>25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56</v>
      </c>
      <c r="C513" s="30">
        <v>45056.575849995897</v>
      </c>
      <c r="D513" s="28" t="s">
        <v>9</v>
      </c>
      <c r="E513" s="28" t="s">
        <v>24</v>
      </c>
      <c r="F513" s="31">
        <v>106.08</v>
      </c>
      <c r="G513" s="28" t="s">
        <v>38</v>
      </c>
      <c r="H513" s="32">
        <v>826</v>
      </c>
      <c r="I513" s="33">
        <v>87622.080000000002</v>
      </c>
      <c r="J513" s="28" t="s">
        <v>25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56</v>
      </c>
      <c r="C514" s="24">
        <v>45056.576314332</v>
      </c>
      <c r="D514" s="22" t="s">
        <v>9</v>
      </c>
      <c r="E514" s="22" t="s">
        <v>20</v>
      </c>
      <c r="F514" s="25">
        <v>9.4760000000000009</v>
      </c>
      <c r="G514" s="22" t="s">
        <v>38</v>
      </c>
      <c r="H514" s="26">
        <v>789</v>
      </c>
      <c r="I514" s="27">
        <v>7476.56</v>
      </c>
      <c r="J514" s="22" t="s">
        <v>22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56</v>
      </c>
      <c r="C515" s="30">
        <v>45056.576474765003</v>
      </c>
      <c r="D515" s="28" t="s">
        <v>9</v>
      </c>
      <c r="E515" s="28" t="s">
        <v>20</v>
      </c>
      <c r="F515" s="31">
        <v>9.4740000000000002</v>
      </c>
      <c r="G515" s="28" t="s">
        <v>38</v>
      </c>
      <c r="H515" s="32">
        <v>789</v>
      </c>
      <c r="I515" s="33">
        <v>7474.99</v>
      </c>
      <c r="J515" s="28" t="s">
        <v>21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56</v>
      </c>
      <c r="C516" s="24">
        <v>45056.576474765003</v>
      </c>
      <c r="D516" s="22" t="s">
        <v>9</v>
      </c>
      <c r="E516" s="22" t="s">
        <v>20</v>
      </c>
      <c r="F516" s="25">
        <v>9.4740000000000002</v>
      </c>
      <c r="G516" s="22" t="s">
        <v>38</v>
      </c>
      <c r="H516" s="26">
        <v>811</v>
      </c>
      <c r="I516" s="27">
        <v>7683.41</v>
      </c>
      <c r="J516" s="22" t="s">
        <v>21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56</v>
      </c>
      <c r="C517" s="30">
        <v>45056.576474765301</v>
      </c>
      <c r="D517" s="28" t="s">
        <v>9</v>
      </c>
      <c r="E517" s="28" t="s">
        <v>20</v>
      </c>
      <c r="F517" s="31">
        <v>9.4740000000000002</v>
      </c>
      <c r="G517" s="28" t="s">
        <v>38</v>
      </c>
      <c r="H517" s="32">
        <v>4</v>
      </c>
      <c r="I517" s="33">
        <v>37.9</v>
      </c>
      <c r="J517" s="28" t="s">
        <v>21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56</v>
      </c>
      <c r="C518" s="24">
        <v>45056.5778881035</v>
      </c>
      <c r="D518" s="22" t="s">
        <v>9</v>
      </c>
      <c r="E518" s="22" t="s">
        <v>24</v>
      </c>
      <c r="F518" s="25">
        <v>106.08</v>
      </c>
      <c r="G518" s="22" t="s">
        <v>38</v>
      </c>
      <c r="H518" s="26">
        <v>1110</v>
      </c>
      <c r="I518" s="27">
        <v>117748.8</v>
      </c>
      <c r="J518" s="22" t="s">
        <v>25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56</v>
      </c>
      <c r="C519" s="30">
        <v>45056.577935214802</v>
      </c>
      <c r="D519" s="28" t="s">
        <v>9</v>
      </c>
      <c r="E519" s="28" t="s">
        <v>24</v>
      </c>
      <c r="F519" s="31">
        <v>106.06</v>
      </c>
      <c r="G519" s="28" t="s">
        <v>38</v>
      </c>
      <c r="H519" s="32">
        <v>947</v>
      </c>
      <c r="I519" s="33">
        <v>100438.82</v>
      </c>
      <c r="J519" s="28" t="s">
        <v>22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56</v>
      </c>
      <c r="C520" s="24">
        <v>45056.5779352186</v>
      </c>
      <c r="D520" s="22" t="s">
        <v>9</v>
      </c>
      <c r="E520" s="22" t="s">
        <v>20</v>
      </c>
      <c r="F520" s="25">
        <v>9.4740000000000002</v>
      </c>
      <c r="G520" s="22" t="s">
        <v>38</v>
      </c>
      <c r="H520" s="26">
        <v>799</v>
      </c>
      <c r="I520" s="27">
        <v>7569.73</v>
      </c>
      <c r="J520" s="22" t="s">
        <v>22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56</v>
      </c>
      <c r="C521" s="30">
        <v>45056.579466143397</v>
      </c>
      <c r="D521" s="28" t="s">
        <v>9</v>
      </c>
      <c r="E521" s="28" t="s">
        <v>24</v>
      </c>
      <c r="F521" s="31">
        <v>106.1</v>
      </c>
      <c r="G521" s="28" t="s">
        <v>38</v>
      </c>
      <c r="H521" s="32">
        <v>1119</v>
      </c>
      <c r="I521" s="33">
        <v>118725.9</v>
      </c>
      <c r="J521" s="28" t="s">
        <v>25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56</v>
      </c>
      <c r="C522" s="24">
        <v>45056.5796632329</v>
      </c>
      <c r="D522" s="22" t="s">
        <v>9</v>
      </c>
      <c r="E522" s="22" t="s">
        <v>20</v>
      </c>
      <c r="F522" s="25">
        <v>9.4740000000000002</v>
      </c>
      <c r="G522" s="22" t="s">
        <v>38</v>
      </c>
      <c r="H522" s="26">
        <v>752</v>
      </c>
      <c r="I522" s="27">
        <v>7124.45</v>
      </c>
      <c r="J522" s="22" t="s">
        <v>22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56</v>
      </c>
      <c r="C523" s="30">
        <v>45056.579703494397</v>
      </c>
      <c r="D523" s="28" t="s">
        <v>9</v>
      </c>
      <c r="E523" s="28" t="s">
        <v>20</v>
      </c>
      <c r="F523" s="31">
        <v>9.4710000000000001</v>
      </c>
      <c r="G523" s="28" t="s">
        <v>38</v>
      </c>
      <c r="H523" s="32">
        <v>141</v>
      </c>
      <c r="I523" s="33">
        <v>1335.41</v>
      </c>
      <c r="J523" s="28" t="s">
        <v>22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56</v>
      </c>
      <c r="C524" s="24">
        <v>45056.579703495401</v>
      </c>
      <c r="D524" s="22" t="s">
        <v>9</v>
      </c>
      <c r="E524" s="22" t="s">
        <v>20</v>
      </c>
      <c r="F524" s="25">
        <v>9.4710000000000001</v>
      </c>
      <c r="G524" s="22" t="s">
        <v>38</v>
      </c>
      <c r="H524" s="26">
        <v>652</v>
      </c>
      <c r="I524" s="27">
        <v>6175.09</v>
      </c>
      <c r="J524" s="22" t="s">
        <v>22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56</v>
      </c>
      <c r="C525" s="30">
        <v>45056.5823007207</v>
      </c>
      <c r="D525" s="28" t="s">
        <v>9</v>
      </c>
      <c r="E525" s="28" t="s">
        <v>24</v>
      </c>
      <c r="F525" s="31">
        <v>106</v>
      </c>
      <c r="G525" s="28" t="s">
        <v>38</v>
      </c>
      <c r="H525" s="32">
        <v>275</v>
      </c>
      <c r="I525" s="33">
        <v>29150</v>
      </c>
      <c r="J525" s="28" t="s">
        <v>25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56</v>
      </c>
      <c r="C526" s="24">
        <v>45056.5823007207</v>
      </c>
      <c r="D526" s="22" t="s">
        <v>9</v>
      </c>
      <c r="E526" s="22" t="s">
        <v>24</v>
      </c>
      <c r="F526" s="25">
        <v>106</v>
      </c>
      <c r="G526" s="22" t="s">
        <v>38</v>
      </c>
      <c r="H526" s="26">
        <v>850</v>
      </c>
      <c r="I526" s="27">
        <v>90100</v>
      </c>
      <c r="J526" s="22" t="s">
        <v>25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56</v>
      </c>
      <c r="C527" s="30">
        <v>45056.582300839204</v>
      </c>
      <c r="D527" s="28" t="s">
        <v>9</v>
      </c>
      <c r="E527" s="28" t="s">
        <v>24</v>
      </c>
      <c r="F527" s="31">
        <v>106</v>
      </c>
      <c r="G527" s="28" t="s">
        <v>38</v>
      </c>
      <c r="H527" s="32">
        <v>38</v>
      </c>
      <c r="I527" s="33">
        <v>4028</v>
      </c>
      <c r="J527" s="28" t="s">
        <v>22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56</v>
      </c>
      <c r="C528" s="24">
        <v>45056.583349223503</v>
      </c>
      <c r="D528" s="22" t="s">
        <v>9</v>
      </c>
      <c r="E528" s="22" t="s">
        <v>20</v>
      </c>
      <c r="F528" s="25">
        <v>9.4659999999999993</v>
      </c>
      <c r="G528" s="22" t="s">
        <v>38</v>
      </c>
      <c r="H528" s="26">
        <v>508</v>
      </c>
      <c r="I528" s="27">
        <v>4808.7299999999996</v>
      </c>
      <c r="J528" s="22" t="s">
        <v>21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56</v>
      </c>
      <c r="C529" s="30">
        <v>45056.583349223802</v>
      </c>
      <c r="D529" s="28" t="s">
        <v>9</v>
      </c>
      <c r="E529" s="28" t="s">
        <v>20</v>
      </c>
      <c r="F529" s="31">
        <v>9.4659999999999993</v>
      </c>
      <c r="G529" s="28" t="s">
        <v>38</v>
      </c>
      <c r="H529" s="32">
        <v>471</v>
      </c>
      <c r="I529" s="33">
        <v>4458.49</v>
      </c>
      <c r="J529" s="28" t="s">
        <v>21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56</v>
      </c>
      <c r="C530" s="24">
        <v>45056.583353317299</v>
      </c>
      <c r="D530" s="22" t="s">
        <v>9</v>
      </c>
      <c r="E530" s="22" t="s">
        <v>20</v>
      </c>
      <c r="F530" s="25">
        <v>9.4649999999999999</v>
      </c>
      <c r="G530" s="22" t="s">
        <v>38</v>
      </c>
      <c r="H530" s="26">
        <v>753</v>
      </c>
      <c r="I530" s="27">
        <v>7127.15</v>
      </c>
      <c r="J530" s="22" t="s">
        <v>21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56</v>
      </c>
      <c r="C531" s="30">
        <v>45056.583353317503</v>
      </c>
      <c r="D531" s="28" t="s">
        <v>9</v>
      </c>
      <c r="E531" s="28" t="s">
        <v>20</v>
      </c>
      <c r="F531" s="31">
        <v>9.4649999999999999</v>
      </c>
      <c r="G531" s="28" t="s">
        <v>38</v>
      </c>
      <c r="H531" s="32">
        <v>280</v>
      </c>
      <c r="I531" s="33">
        <v>2650.2</v>
      </c>
      <c r="J531" s="28" t="s">
        <v>21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56</v>
      </c>
      <c r="C532" s="24">
        <v>45056.583353413698</v>
      </c>
      <c r="D532" s="22" t="s">
        <v>9</v>
      </c>
      <c r="E532" s="22" t="s">
        <v>24</v>
      </c>
      <c r="F532" s="25">
        <v>105.94</v>
      </c>
      <c r="G532" s="22" t="s">
        <v>38</v>
      </c>
      <c r="H532" s="26">
        <v>974</v>
      </c>
      <c r="I532" s="27">
        <v>103185.56</v>
      </c>
      <c r="J532" s="22" t="s">
        <v>22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56</v>
      </c>
      <c r="C533" s="30">
        <v>45056.5849060201</v>
      </c>
      <c r="D533" s="28" t="s">
        <v>9</v>
      </c>
      <c r="E533" s="28" t="s">
        <v>24</v>
      </c>
      <c r="F533" s="31">
        <v>105.88</v>
      </c>
      <c r="G533" s="28" t="s">
        <v>38</v>
      </c>
      <c r="H533" s="32">
        <v>567</v>
      </c>
      <c r="I533" s="33">
        <v>60033.96</v>
      </c>
      <c r="J533" s="28" t="s">
        <v>25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56</v>
      </c>
      <c r="C534" s="24">
        <v>45056.587200779599</v>
      </c>
      <c r="D534" s="22" t="s">
        <v>9</v>
      </c>
      <c r="E534" s="22" t="s">
        <v>24</v>
      </c>
      <c r="F534" s="25">
        <v>105.98</v>
      </c>
      <c r="G534" s="22" t="s">
        <v>38</v>
      </c>
      <c r="H534" s="26">
        <v>1065</v>
      </c>
      <c r="I534" s="27">
        <v>112868.7</v>
      </c>
      <c r="J534" s="22" t="s">
        <v>25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56</v>
      </c>
      <c r="C535" s="30">
        <v>45056.588590197498</v>
      </c>
      <c r="D535" s="28" t="s">
        <v>9</v>
      </c>
      <c r="E535" s="28" t="s">
        <v>24</v>
      </c>
      <c r="F535" s="31">
        <v>106</v>
      </c>
      <c r="G535" s="28" t="s">
        <v>38</v>
      </c>
      <c r="H535" s="32">
        <v>1063</v>
      </c>
      <c r="I535" s="33">
        <v>112678</v>
      </c>
      <c r="J535" s="28" t="s">
        <v>25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56</v>
      </c>
      <c r="C536" s="24">
        <v>45056.588719584703</v>
      </c>
      <c r="D536" s="22" t="s">
        <v>9</v>
      </c>
      <c r="E536" s="22" t="s">
        <v>20</v>
      </c>
      <c r="F536" s="25">
        <v>9.4719999999999995</v>
      </c>
      <c r="G536" s="22" t="s">
        <v>38</v>
      </c>
      <c r="H536" s="26">
        <v>345</v>
      </c>
      <c r="I536" s="27">
        <v>3267.84</v>
      </c>
      <c r="J536" s="22" t="s">
        <v>22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56</v>
      </c>
      <c r="C537" s="30">
        <v>45056.588719585001</v>
      </c>
      <c r="D537" s="28" t="s">
        <v>9</v>
      </c>
      <c r="E537" s="28" t="s">
        <v>20</v>
      </c>
      <c r="F537" s="31">
        <v>9.4719999999999995</v>
      </c>
      <c r="G537" s="28" t="s">
        <v>38</v>
      </c>
      <c r="H537" s="32">
        <v>518</v>
      </c>
      <c r="I537" s="33">
        <v>4906.5</v>
      </c>
      <c r="J537" s="28" t="s">
        <v>22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56</v>
      </c>
      <c r="C538" s="24">
        <v>45056.590808282803</v>
      </c>
      <c r="D538" s="22" t="s">
        <v>9</v>
      </c>
      <c r="E538" s="22" t="s">
        <v>20</v>
      </c>
      <c r="F538" s="25">
        <v>9.4819999999999993</v>
      </c>
      <c r="G538" s="22" t="s">
        <v>38</v>
      </c>
      <c r="H538" s="26">
        <v>95</v>
      </c>
      <c r="I538" s="27">
        <v>900.79</v>
      </c>
      <c r="J538" s="22" t="s">
        <v>22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56</v>
      </c>
      <c r="C539" s="30">
        <v>45056.590808282803</v>
      </c>
      <c r="D539" s="28" t="s">
        <v>9</v>
      </c>
      <c r="E539" s="28" t="s">
        <v>20</v>
      </c>
      <c r="F539" s="31">
        <v>9.4819999999999993</v>
      </c>
      <c r="G539" s="28" t="s">
        <v>38</v>
      </c>
      <c r="H539" s="32">
        <v>214</v>
      </c>
      <c r="I539" s="33">
        <v>2029.15</v>
      </c>
      <c r="J539" s="28" t="s">
        <v>22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56</v>
      </c>
      <c r="C540" s="24">
        <v>45056.591017619401</v>
      </c>
      <c r="D540" s="22" t="s">
        <v>9</v>
      </c>
      <c r="E540" s="22" t="s">
        <v>20</v>
      </c>
      <c r="F540" s="25">
        <v>9.4819999999999993</v>
      </c>
      <c r="G540" s="22" t="s">
        <v>38</v>
      </c>
      <c r="H540" s="26">
        <v>751</v>
      </c>
      <c r="I540" s="27">
        <v>7120.98</v>
      </c>
      <c r="J540" s="22" t="s">
        <v>22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56</v>
      </c>
      <c r="C541" s="30">
        <v>45056.591230996499</v>
      </c>
      <c r="D541" s="28" t="s">
        <v>9</v>
      </c>
      <c r="E541" s="28" t="s">
        <v>24</v>
      </c>
      <c r="F541" s="31">
        <v>106.1</v>
      </c>
      <c r="G541" s="28" t="s">
        <v>38</v>
      </c>
      <c r="H541" s="32">
        <v>1831</v>
      </c>
      <c r="I541" s="33">
        <v>194269.1</v>
      </c>
      <c r="J541" s="28" t="s">
        <v>25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56</v>
      </c>
      <c r="C542" s="24">
        <v>45056.591831129801</v>
      </c>
      <c r="D542" s="22" t="s">
        <v>9</v>
      </c>
      <c r="E542" s="22" t="s">
        <v>24</v>
      </c>
      <c r="F542" s="25">
        <v>106.08</v>
      </c>
      <c r="G542" s="22" t="s">
        <v>38</v>
      </c>
      <c r="H542" s="26">
        <v>1092</v>
      </c>
      <c r="I542" s="27">
        <v>115839.36</v>
      </c>
      <c r="J542" s="22" t="s">
        <v>22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56</v>
      </c>
      <c r="C543" s="30">
        <v>45056.592376571498</v>
      </c>
      <c r="D543" s="28" t="s">
        <v>9</v>
      </c>
      <c r="E543" s="28" t="s">
        <v>20</v>
      </c>
      <c r="F543" s="31">
        <v>9.4779999999999998</v>
      </c>
      <c r="G543" s="28" t="s">
        <v>38</v>
      </c>
      <c r="H543" s="32">
        <v>815</v>
      </c>
      <c r="I543" s="33">
        <v>7724.57</v>
      </c>
      <c r="J543" s="28" t="s">
        <v>21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56</v>
      </c>
      <c r="C544" s="24">
        <v>45056.592376667599</v>
      </c>
      <c r="D544" s="22" t="s">
        <v>9</v>
      </c>
      <c r="E544" s="22" t="s">
        <v>20</v>
      </c>
      <c r="F544" s="25">
        <v>9.4789999999999992</v>
      </c>
      <c r="G544" s="22" t="s">
        <v>38</v>
      </c>
      <c r="H544" s="26">
        <v>778</v>
      </c>
      <c r="I544" s="27">
        <v>7374.66</v>
      </c>
      <c r="J544" s="22" t="s">
        <v>22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56</v>
      </c>
      <c r="C545" s="30">
        <v>45056.592376807901</v>
      </c>
      <c r="D545" s="28" t="s">
        <v>9</v>
      </c>
      <c r="E545" s="28" t="s">
        <v>20</v>
      </c>
      <c r="F545" s="31">
        <v>9.4779999999999998</v>
      </c>
      <c r="G545" s="28" t="s">
        <v>38</v>
      </c>
      <c r="H545" s="32">
        <v>529</v>
      </c>
      <c r="I545" s="33">
        <v>5013.8599999999997</v>
      </c>
      <c r="J545" s="28" t="s">
        <v>21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56</v>
      </c>
      <c r="C546" s="24">
        <v>45056.592390461403</v>
      </c>
      <c r="D546" s="22" t="s">
        <v>9</v>
      </c>
      <c r="E546" s="22" t="s">
        <v>24</v>
      </c>
      <c r="F546" s="25">
        <v>106.08</v>
      </c>
      <c r="G546" s="22" t="s">
        <v>38</v>
      </c>
      <c r="H546" s="26">
        <v>432</v>
      </c>
      <c r="I546" s="27">
        <v>45826.559999999998</v>
      </c>
      <c r="J546" s="22" t="s">
        <v>22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56</v>
      </c>
      <c r="C547" s="30">
        <v>45056.592390462603</v>
      </c>
      <c r="D547" s="28" t="s">
        <v>9</v>
      </c>
      <c r="E547" s="28" t="s">
        <v>24</v>
      </c>
      <c r="F547" s="31">
        <v>106.08</v>
      </c>
      <c r="G547" s="28" t="s">
        <v>38</v>
      </c>
      <c r="H547" s="32">
        <v>708</v>
      </c>
      <c r="I547" s="33">
        <v>75104.639999999999</v>
      </c>
      <c r="J547" s="28" t="s">
        <v>22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56</v>
      </c>
      <c r="C548" s="24">
        <v>45056.592621111799</v>
      </c>
      <c r="D548" s="22" t="s">
        <v>9</v>
      </c>
      <c r="E548" s="22" t="s">
        <v>20</v>
      </c>
      <c r="F548" s="25">
        <v>9.4740000000000002</v>
      </c>
      <c r="G548" s="22" t="s">
        <v>38</v>
      </c>
      <c r="H548" s="26">
        <v>825</v>
      </c>
      <c r="I548" s="27">
        <v>7816.05</v>
      </c>
      <c r="J548" s="22" t="s">
        <v>21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56</v>
      </c>
      <c r="C549" s="30">
        <v>45056.592621261298</v>
      </c>
      <c r="D549" s="28" t="s">
        <v>9</v>
      </c>
      <c r="E549" s="28" t="s">
        <v>20</v>
      </c>
      <c r="F549" s="31">
        <v>9.4730000000000008</v>
      </c>
      <c r="G549" s="28" t="s">
        <v>38</v>
      </c>
      <c r="H549" s="32">
        <v>344</v>
      </c>
      <c r="I549" s="33">
        <v>3258.71</v>
      </c>
      <c r="J549" s="28" t="s">
        <v>22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56</v>
      </c>
      <c r="C550" s="24">
        <v>45056.592621262302</v>
      </c>
      <c r="D550" s="22" t="s">
        <v>9</v>
      </c>
      <c r="E550" s="22" t="s">
        <v>20</v>
      </c>
      <c r="F550" s="25">
        <v>9.4730000000000008</v>
      </c>
      <c r="G550" s="22" t="s">
        <v>38</v>
      </c>
      <c r="H550" s="26">
        <v>517</v>
      </c>
      <c r="I550" s="27">
        <v>4897.54</v>
      </c>
      <c r="J550" s="22" t="s">
        <v>22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56</v>
      </c>
      <c r="C551" s="30">
        <v>45056.592641525902</v>
      </c>
      <c r="D551" s="28" t="s">
        <v>9</v>
      </c>
      <c r="E551" s="28" t="s">
        <v>26</v>
      </c>
      <c r="F551" s="31">
        <v>70.56</v>
      </c>
      <c r="G551" s="28" t="s">
        <v>38</v>
      </c>
      <c r="H551" s="32">
        <v>561</v>
      </c>
      <c r="I551" s="33">
        <v>39584.160000000003</v>
      </c>
      <c r="J551" s="28" t="s">
        <v>27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56</v>
      </c>
      <c r="C552" s="24">
        <v>45056.5926415262</v>
      </c>
      <c r="D552" s="22" t="s">
        <v>9</v>
      </c>
      <c r="E552" s="22" t="s">
        <v>26</v>
      </c>
      <c r="F552" s="25">
        <v>70.56</v>
      </c>
      <c r="G552" s="22" t="s">
        <v>38</v>
      </c>
      <c r="H552" s="26">
        <v>349</v>
      </c>
      <c r="I552" s="27">
        <v>24625.439999999999</v>
      </c>
      <c r="J552" s="22" t="s">
        <v>27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56</v>
      </c>
      <c r="C553" s="30">
        <v>45056.595699037003</v>
      </c>
      <c r="D553" s="28" t="s">
        <v>9</v>
      </c>
      <c r="E553" s="28" t="s">
        <v>20</v>
      </c>
      <c r="F553" s="31">
        <v>9.4779999999999998</v>
      </c>
      <c r="G553" s="28" t="s">
        <v>38</v>
      </c>
      <c r="H553" s="32">
        <v>340</v>
      </c>
      <c r="I553" s="33">
        <v>3222.52</v>
      </c>
      <c r="J553" s="28" t="s">
        <v>22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56</v>
      </c>
      <c r="C554" s="24">
        <v>45056.595699037498</v>
      </c>
      <c r="D554" s="22" t="s">
        <v>9</v>
      </c>
      <c r="E554" s="22" t="s">
        <v>20</v>
      </c>
      <c r="F554" s="25">
        <v>9.4779999999999998</v>
      </c>
      <c r="G554" s="22" t="s">
        <v>38</v>
      </c>
      <c r="H554" s="26">
        <v>188</v>
      </c>
      <c r="I554" s="27">
        <v>1781.86</v>
      </c>
      <c r="J554" s="22" t="s">
        <v>22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56</v>
      </c>
      <c r="C555" s="30">
        <v>45056.595699038102</v>
      </c>
      <c r="D555" s="28" t="s">
        <v>9</v>
      </c>
      <c r="E555" s="28" t="s">
        <v>20</v>
      </c>
      <c r="F555" s="31">
        <v>9.4779999999999998</v>
      </c>
      <c r="G555" s="28" t="s">
        <v>38</v>
      </c>
      <c r="H555" s="32">
        <v>306</v>
      </c>
      <c r="I555" s="33">
        <v>2900.27</v>
      </c>
      <c r="J555" s="28" t="s">
        <v>22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56</v>
      </c>
      <c r="C556" s="24">
        <v>45056.595727891399</v>
      </c>
      <c r="D556" s="22" t="s">
        <v>9</v>
      </c>
      <c r="E556" s="22" t="s">
        <v>24</v>
      </c>
      <c r="F556" s="25">
        <v>106.1</v>
      </c>
      <c r="G556" s="22" t="s">
        <v>38</v>
      </c>
      <c r="H556" s="26">
        <v>431</v>
      </c>
      <c r="I556" s="27">
        <v>45729.1</v>
      </c>
      <c r="J556" s="22" t="s">
        <v>25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56</v>
      </c>
      <c r="C557" s="30">
        <v>45056.595727891603</v>
      </c>
      <c r="D557" s="28" t="s">
        <v>9</v>
      </c>
      <c r="E557" s="28" t="s">
        <v>24</v>
      </c>
      <c r="F557" s="31">
        <v>106.1</v>
      </c>
      <c r="G557" s="28" t="s">
        <v>38</v>
      </c>
      <c r="H557" s="32">
        <v>584</v>
      </c>
      <c r="I557" s="33">
        <v>61962.400000000001</v>
      </c>
      <c r="J557" s="28" t="s">
        <v>25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56</v>
      </c>
      <c r="C558" s="24">
        <v>45056.596749482604</v>
      </c>
      <c r="D558" s="22" t="s">
        <v>9</v>
      </c>
      <c r="E558" s="22" t="s">
        <v>24</v>
      </c>
      <c r="F558" s="25">
        <v>106.08</v>
      </c>
      <c r="G558" s="22" t="s">
        <v>38</v>
      </c>
      <c r="H558" s="26">
        <v>1060</v>
      </c>
      <c r="I558" s="27">
        <v>112444.8</v>
      </c>
      <c r="J558" s="22" t="s">
        <v>25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56</v>
      </c>
      <c r="C559" s="30">
        <v>45056.596749534801</v>
      </c>
      <c r="D559" s="28" t="s">
        <v>9</v>
      </c>
      <c r="E559" s="28" t="s">
        <v>20</v>
      </c>
      <c r="F559" s="31">
        <v>9.4779999999999998</v>
      </c>
      <c r="G559" s="28" t="s">
        <v>38</v>
      </c>
      <c r="H559" s="32">
        <v>870</v>
      </c>
      <c r="I559" s="33">
        <v>8245.86</v>
      </c>
      <c r="J559" s="28" t="s">
        <v>21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56</v>
      </c>
      <c r="C560" s="24">
        <v>45056.597104886401</v>
      </c>
      <c r="D560" s="22" t="s">
        <v>9</v>
      </c>
      <c r="E560" s="22" t="s">
        <v>24</v>
      </c>
      <c r="F560" s="25">
        <v>106.1</v>
      </c>
      <c r="G560" s="22" t="s">
        <v>38</v>
      </c>
      <c r="H560" s="26">
        <v>1024</v>
      </c>
      <c r="I560" s="27">
        <v>108646.39999999999</v>
      </c>
      <c r="J560" s="22" t="s">
        <v>25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56</v>
      </c>
      <c r="C561" s="30">
        <v>45056.597845111901</v>
      </c>
      <c r="D561" s="28" t="s">
        <v>9</v>
      </c>
      <c r="E561" s="28" t="s">
        <v>20</v>
      </c>
      <c r="F561" s="31">
        <v>9.49</v>
      </c>
      <c r="G561" s="28" t="s">
        <v>38</v>
      </c>
      <c r="H561" s="32">
        <v>102</v>
      </c>
      <c r="I561" s="33">
        <v>967.98</v>
      </c>
      <c r="J561" s="28" t="s">
        <v>21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56</v>
      </c>
      <c r="C562" s="24">
        <v>45056.597845112403</v>
      </c>
      <c r="D562" s="22" t="s">
        <v>9</v>
      </c>
      <c r="E562" s="22" t="s">
        <v>20</v>
      </c>
      <c r="F562" s="25">
        <v>9.49</v>
      </c>
      <c r="G562" s="22" t="s">
        <v>38</v>
      </c>
      <c r="H562" s="26">
        <v>828</v>
      </c>
      <c r="I562" s="27">
        <v>7857.72</v>
      </c>
      <c r="J562" s="22" t="s">
        <v>21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56</v>
      </c>
      <c r="C563" s="30">
        <v>45056.5983597019</v>
      </c>
      <c r="D563" s="28" t="s">
        <v>9</v>
      </c>
      <c r="E563" s="28" t="s">
        <v>20</v>
      </c>
      <c r="F563" s="31">
        <v>9.4870000000000001</v>
      </c>
      <c r="G563" s="28" t="s">
        <v>38</v>
      </c>
      <c r="H563" s="32">
        <v>859</v>
      </c>
      <c r="I563" s="33">
        <v>8149.33</v>
      </c>
      <c r="J563" s="28" t="s">
        <v>21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56</v>
      </c>
      <c r="C564" s="24">
        <v>45056.598361255797</v>
      </c>
      <c r="D564" s="22" t="s">
        <v>9</v>
      </c>
      <c r="E564" s="22" t="s">
        <v>24</v>
      </c>
      <c r="F564" s="25">
        <v>106.16</v>
      </c>
      <c r="G564" s="22" t="s">
        <v>38</v>
      </c>
      <c r="H564" s="26">
        <v>1019</v>
      </c>
      <c r="I564" s="27">
        <v>108177.04</v>
      </c>
      <c r="J564" s="22" t="s">
        <v>22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56</v>
      </c>
      <c r="C565" s="30">
        <v>45056.599394438897</v>
      </c>
      <c r="D565" s="28" t="s">
        <v>9</v>
      </c>
      <c r="E565" s="28" t="s">
        <v>20</v>
      </c>
      <c r="F565" s="31">
        <v>9.4819999999999993</v>
      </c>
      <c r="G565" s="28" t="s">
        <v>38</v>
      </c>
      <c r="H565" s="32">
        <v>471</v>
      </c>
      <c r="I565" s="33">
        <v>4466.0200000000004</v>
      </c>
      <c r="J565" s="28" t="s">
        <v>22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56</v>
      </c>
      <c r="C566" s="24">
        <v>45056.5993944406</v>
      </c>
      <c r="D566" s="22" t="s">
        <v>9</v>
      </c>
      <c r="E566" s="22" t="s">
        <v>20</v>
      </c>
      <c r="F566" s="25">
        <v>9.4819999999999993</v>
      </c>
      <c r="G566" s="22" t="s">
        <v>38</v>
      </c>
      <c r="H566" s="26">
        <v>163</v>
      </c>
      <c r="I566" s="27">
        <v>1545.57</v>
      </c>
      <c r="J566" s="22" t="s">
        <v>22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56</v>
      </c>
      <c r="C567" s="30">
        <v>45056.599897911998</v>
      </c>
      <c r="D567" s="28" t="s">
        <v>9</v>
      </c>
      <c r="E567" s="28" t="s">
        <v>26</v>
      </c>
      <c r="F567" s="31">
        <v>70.61</v>
      </c>
      <c r="G567" s="28" t="s">
        <v>38</v>
      </c>
      <c r="H567" s="32">
        <v>930</v>
      </c>
      <c r="I567" s="33">
        <v>65667.3</v>
      </c>
      <c r="J567" s="28" t="s">
        <v>27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56</v>
      </c>
      <c r="C568" s="24">
        <v>45056.601920840301</v>
      </c>
      <c r="D568" s="22" t="s">
        <v>9</v>
      </c>
      <c r="E568" s="22" t="s">
        <v>20</v>
      </c>
      <c r="F568" s="25">
        <v>9.49</v>
      </c>
      <c r="G568" s="22" t="s">
        <v>38</v>
      </c>
      <c r="H568" s="26">
        <v>659</v>
      </c>
      <c r="I568" s="27">
        <v>6253.91</v>
      </c>
      <c r="J568" s="22" t="s">
        <v>21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56</v>
      </c>
      <c r="C569" s="30">
        <v>45056.6019208406</v>
      </c>
      <c r="D569" s="28" t="s">
        <v>9</v>
      </c>
      <c r="E569" s="28" t="s">
        <v>20</v>
      </c>
      <c r="F569" s="31">
        <v>9.49</v>
      </c>
      <c r="G569" s="28" t="s">
        <v>38</v>
      </c>
      <c r="H569" s="32">
        <v>403</v>
      </c>
      <c r="I569" s="33">
        <v>3824.47</v>
      </c>
      <c r="J569" s="28" t="s">
        <v>21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56</v>
      </c>
      <c r="C570" s="24">
        <v>45056.601920941401</v>
      </c>
      <c r="D570" s="22" t="s">
        <v>9</v>
      </c>
      <c r="E570" s="22" t="s">
        <v>20</v>
      </c>
      <c r="F570" s="25">
        <v>9.4890000000000008</v>
      </c>
      <c r="G570" s="22" t="s">
        <v>38</v>
      </c>
      <c r="H570" s="26">
        <v>1019</v>
      </c>
      <c r="I570" s="27">
        <v>9669.2900000000009</v>
      </c>
      <c r="J570" s="22" t="s">
        <v>22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56</v>
      </c>
      <c r="C571" s="30">
        <v>45056.6021567028</v>
      </c>
      <c r="D571" s="28" t="s">
        <v>9</v>
      </c>
      <c r="E571" s="28" t="s">
        <v>24</v>
      </c>
      <c r="F571" s="31">
        <v>106.2</v>
      </c>
      <c r="G571" s="28" t="s">
        <v>38</v>
      </c>
      <c r="H571" s="32">
        <v>1277</v>
      </c>
      <c r="I571" s="33">
        <v>135617.4</v>
      </c>
      <c r="J571" s="28" t="s">
        <v>25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56</v>
      </c>
      <c r="C572" s="24">
        <v>45056.602914704199</v>
      </c>
      <c r="D572" s="22" t="s">
        <v>9</v>
      </c>
      <c r="E572" s="22" t="s">
        <v>24</v>
      </c>
      <c r="F572" s="25">
        <v>106.16</v>
      </c>
      <c r="G572" s="22" t="s">
        <v>38</v>
      </c>
      <c r="H572" s="26">
        <v>788</v>
      </c>
      <c r="I572" s="27">
        <v>83654.080000000002</v>
      </c>
      <c r="J572" s="22" t="s">
        <v>22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56</v>
      </c>
      <c r="C573" s="30">
        <v>45056.602914704701</v>
      </c>
      <c r="D573" s="28" t="s">
        <v>9</v>
      </c>
      <c r="E573" s="28" t="s">
        <v>24</v>
      </c>
      <c r="F573" s="31">
        <v>106.16</v>
      </c>
      <c r="G573" s="28" t="s">
        <v>38</v>
      </c>
      <c r="H573" s="32">
        <v>606</v>
      </c>
      <c r="I573" s="33">
        <v>64332.959999999999</v>
      </c>
      <c r="J573" s="28" t="s">
        <v>22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56</v>
      </c>
      <c r="C574" s="24">
        <v>45056.603562167802</v>
      </c>
      <c r="D574" s="22" t="s">
        <v>9</v>
      </c>
      <c r="E574" s="22" t="s">
        <v>20</v>
      </c>
      <c r="F574" s="25">
        <v>9.4830000000000005</v>
      </c>
      <c r="G574" s="22" t="s">
        <v>38</v>
      </c>
      <c r="H574" s="26">
        <v>1130</v>
      </c>
      <c r="I574" s="27">
        <v>10715.79</v>
      </c>
      <c r="J574" s="22" t="s">
        <v>21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56</v>
      </c>
      <c r="C575" s="30">
        <v>45056.603829028703</v>
      </c>
      <c r="D575" s="28" t="s">
        <v>9</v>
      </c>
      <c r="E575" s="28" t="s">
        <v>24</v>
      </c>
      <c r="F575" s="31">
        <v>106.16</v>
      </c>
      <c r="G575" s="28" t="s">
        <v>38</v>
      </c>
      <c r="H575" s="32">
        <v>1406</v>
      </c>
      <c r="I575" s="33">
        <v>149260.96</v>
      </c>
      <c r="J575" s="28" t="s">
        <v>22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56</v>
      </c>
      <c r="C576" s="24">
        <v>45056.604255234102</v>
      </c>
      <c r="D576" s="22" t="s">
        <v>9</v>
      </c>
      <c r="E576" s="22" t="s">
        <v>20</v>
      </c>
      <c r="F576" s="25">
        <v>9.4909999999999997</v>
      </c>
      <c r="G576" s="22" t="s">
        <v>38</v>
      </c>
      <c r="H576" s="26">
        <v>296</v>
      </c>
      <c r="I576" s="27">
        <v>2809.34</v>
      </c>
      <c r="J576" s="22" t="s">
        <v>21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56</v>
      </c>
      <c r="C577" s="30">
        <v>45056.604255234401</v>
      </c>
      <c r="D577" s="28" t="s">
        <v>9</v>
      </c>
      <c r="E577" s="28" t="s">
        <v>20</v>
      </c>
      <c r="F577" s="31">
        <v>9.4909999999999997</v>
      </c>
      <c r="G577" s="28" t="s">
        <v>38</v>
      </c>
      <c r="H577" s="32">
        <v>972</v>
      </c>
      <c r="I577" s="33">
        <v>9225.25</v>
      </c>
      <c r="J577" s="28" t="s">
        <v>21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56</v>
      </c>
      <c r="C578" s="24">
        <v>45056.604529992997</v>
      </c>
      <c r="D578" s="22" t="s">
        <v>9</v>
      </c>
      <c r="E578" s="22" t="s">
        <v>24</v>
      </c>
      <c r="F578" s="25">
        <v>106.46</v>
      </c>
      <c r="G578" s="22" t="s">
        <v>38</v>
      </c>
      <c r="H578" s="26">
        <v>1363</v>
      </c>
      <c r="I578" s="27">
        <v>145104.98000000001</v>
      </c>
      <c r="J578" s="22" t="s">
        <v>22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56</v>
      </c>
      <c r="C579" s="30">
        <v>45056.604541487199</v>
      </c>
      <c r="D579" s="28" t="s">
        <v>9</v>
      </c>
      <c r="E579" s="28" t="s">
        <v>26</v>
      </c>
      <c r="F579" s="31">
        <v>70.81</v>
      </c>
      <c r="G579" s="28" t="s">
        <v>38</v>
      </c>
      <c r="H579" s="32">
        <v>800</v>
      </c>
      <c r="I579" s="33">
        <v>56648</v>
      </c>
      <c r="J579" s="28" t="s">
        <v>27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56</v>
      </c>
      <c r="C580" s="24">
        <v>45056.604541487599</v>
      </c>
      <c r="D580" s="22" t="s">
        <v>9</v>
      </c>
      <c r="E580" s="22" t="s">
        <v>26</v>
      </c>
      <c r="F580" s="25">
        <v>70.81</v>
      </c>
      <c r="G580" s="22" t="s">
        <v>38</v>
      </c>
      <c r="H580" s="26">
        <v>315</v>
      </c>
      <c r="I580" s="27">
        <v>22305.15</v>
      </c>
      <c r="J580" s="22" t="s">
        <v>27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56</v>
      </c>
      <c r="C581" s="30">
        <v>45056.605393831102</v>
      </c>
      <c r="D581" s="28" t="s">
        <v>9</v>
      </c>
      <c r="E581" s="28" t="s">
        <v>20</v>
      </c>
      <c r="F581" s="31">
        <v>9.5</v>
      </c>
      <c r="G581" s="28" t="s">
        <v>38</v>
      </c>
      <c r="H581" s="32">
        <v>1278</v>
      </c>
      <c r="I581" s="33">
        <v>12141</v>
      </c>
      <c r="J581" s="28" t="s">
        <v>22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56</v>
      </c>
      <c r="C582" s="24">
        <v>45056.605393832098</v>
      </c>
      <c r="D582" s="22" t="s">
        <v>9</v>
      </c>
      <c r="E582" s="22" t="s">
        <v>20</v>
      </c>
      <c r="F582" s="25">
        <v>9.5</v>
      </c>
      <c r="G582" s="22" t="s">
        <v>38</v>
      </c>
      <c r="H582" s="26">
        <v>11</v>
      </c>
      <c r="I582" s="27">
        <v>104.5</v>
      </c>
      <c r="J582" s="22" t="s">
        <v>22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56</v>
      </c>
      <c r="C583" s="30">
        <v>45056.606368614703</v>
      </c>
      <c r="D583" s="28" t="s">
        <v>9</v>
      </c>
      <c r="E583" s="28" t="s">
        <v>24</v>
      </c>
      <c r="F583" s="31">
        <v>106.22</v>
      </c>
      <c r="G583" s="28" t="s">
        <v>38</v>
      </c>
      <c r="H583" s="32">
        <v>1470</v>
      </c>
      <c r="I583" s="33">
        <v>156143.4</v>
      </c>
      <c r="J583" s="28" t="s">
        <v>22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56</v>
      </c>
      <c r="C584" s="24">
        <v>45056.606500007802</v>
      </c>
      <c r="D584" s="22" t="s">
        <v>9</v>
      </c>
      <c r="E584" s="22" t="s">
        <v>20</v>
      </c>
      <c r="F584" s="25">
        <v>9.4779999999999998</v>
      </c>
      <c r="G584" s="22" t="s">
        <v>38</v>
      </c>
      <c r="H584" s="26">
        <v>129</v>
      </c>
      <c r="I584" s="27">
        <v>1222.6600000000001</v>
      </c>
      <c r="J584" s="22" t="s">
        <v>21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56</v>
      </c>
      <c r="C585" s="30">
        <v>45056.606500007998</v>
      </c>
      <c r="D585" s="28" t="s">
        <v>9</v>
      </c>
      <c r="E585" s="28" t="s">
        <v>20</v>
      </c>
      <c r="F585" s="31">
        <v>9.4779999999999998</v>
      </c>
      <c r="G585" s="28" t="s">
        <v>38</v>
      </c>
      <c r="H585" s="32">
        <v>974</v>
      </c>
      <c r="I585" s="33">
        <v>9231.57</v>
      </c>
      <c r="J585" s="28" t="s">
        <v>21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56</v>
      </c>
      <c r="C586" s="24">
        <v>45056.607715707803</v>
      </c>
      <c r="D586" s="22" t="s">
        <v>9</v>
      </c>
      <c r="E586" s="22" t="s">
        <v>20</v>
      </c>
      <c r="F586" s="25">
        <v>9.4809999999999999</v>
      </c>
      <c r="G586" s="22" t="s">
        <v>38</v>
      </c>
      <c r="H586" s="26">
        <v>1124</v>
      </c>
      <c r="I586" s="27">
        <v>10656.64</v>
      </c>
      <c r="J586" s="22" t="s">
        <v>21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56</v>
      </c>
      <c r="C587" s="30">
        <v>45056.608567480798</v>
      </c>
      <c r="D587" s="28" t="s">
        <v>9</v>
      </c>
      <c r="E587" s="28" t="s">
        <v>24</v>
      </c>
      <c r="F587" s="31">
        <v>106.24</v>
      </c>
      <c r="G587" s="28" t="s">
        <v>38</v>
      </c>
      <c r="H587" s="32">
        <v>1290</v>
      </c>
      <c r="I587" s="33">
        <v>137049.60000000001</v>
      </c>
      <c r="J587" s="28" t="s">
        <v>22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56</v>
      </c>
      <c r="C588" s="24">
        <v>45056.610440320299</v>
      </c>
      <c r="D588" s="22" t="s">
        <v>9</v>
      </c>
      <c r="E588" s="22" t="s">
        <v>20</v>
      </c>
      <c r="F588" s="25">
        <v>9.4849999999999994</v>
      </c>
      <c r="G588" s="22" t="s">
        <v>38</v>
      </c>
      <c r="H588" s="26">
        <v>758</v>
      </c>
      <c r="I588" s="27">
        <v>7189.63</v>
      </c>
      <c r="J588" s="22" t="s">
        <v>21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56</v>
      </c>
      <c r="C589" s="30">
        <v>45056.610440320299</v>
      </c>
      <c r="D589" s="28" t="s">
        <v>9</v>
      </c>
      <c r="E589" s="28" t="s">
        <v>20</v>
      </c>
      <c r="F589" s="31">
        <v>9.4849999999999994</v>
      </c>
      <c r="G589" s="28" t="s">
        <v>38</v>
      </c>
      <c r="H589" s="32">
        <v>846</v>
      </c>
      <c r="I589" s="33">
        <v>8024.31</v>
      </c>
      <c r="J589" s="28" t="s">
        <v>21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56</v>
      </c>
      <c r="C590" s="24">
        <v>45056.610440320299</v>
      </c>
      <c r="D590" s="22" t="s">
        <v>9</v>
      </c>
      <c r="E590" s="22" t="s">
        <v>20</v>
      </c>
      <c r="F590" s="25">
        <v>9.4849999999999994</v>
      </c>
      <c r="G590" s="22" t="s">
        <v>38</v>
      </c>
      <c r="H590" s="26">
        <v>831</v>
      </c>
      <c r="I590" s="27">
        <v>7882.04</v>
      </c>
      <c r="J590" s="22" t="s">
        <v>21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56</v>
      </c>
      <c r="C591" s="30">
        <v>45056.610440423698</v>
      </c>
      <c r="D591" s="28" t="s">
        <v>9</v>
      </c>
      <c r="E591" s="28" t="s">
        <v>24</v>
      </c>
      <c r="F591" s="31">
        <v>106.14</v>
      </c>
      <c r="G591" s="28" t="s">
        <v>38</v>
      </c>
      <c r="H591" s="32">
        <v>719</v>
      </c>
      <c r="I591" s="33">
        <v>76314.66</v>
      </c>
      <c r="J591" s="28" t="s">
        <v>22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56</v>
      </c>
      <c r="C592" s="24">
        <v>45056.610440425196</v>
      </c>
      <c r="D592" s="22" t="s">
        <v>9</v>
      </c>
      <c r="E592" s="22" t="s">
        <v>24</v>
      </c>
      <c r="F592" s="25">
        <v>106.14</v>
      </c>
      <c r="G592" s="22" t="s">
        <v>38</v>
      </c>
      <c r="H592" s="26">
        <v>592</v>
      </c>
      <c r="I592" s="27">
        <v>62834.879999999997</v>
      </c>
      <c r="J592" s="22" t="s">
        <v>22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56</v>
      </c>
      <c r="C593" s="30">
        <v>45056.61052093</v>
      </c>
      <c r="D593" s="28" t="s">
        <v>9</v>
      </c>
      <c r="E593" s="28" t="s">
        <v>24</v>
      </c>
      <c r="F593" s="31">
        <v>106.1</v>
      </c>
      <c r="G593" s="28" t="s">
        <v>38</v>
      </c>
      <c r="H593" s="32">
        <v>1076</v>
      </c>
      <c r="I593" s="33">
        <v>114163.6</v>
      </c>
      <c r="J593" s="28" t="s">
        <v>22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56</v>
      </c>
      <c r="C594" s="24">
        <v>45056.610539107198</v>
      </c>
      <c r="D594" s="22" t="s">
        <v>9</v>
      </c>
      <c r="E594" s="22" t="s">
        <v>26</v>
      </c>
      <c r="F594" s="25">
        <v>70.569999999999993</v>
      </c>
      <c r="G594" s="22" t="s">
        <v>38</v>
      </c>
      <c r="H594" s="26">
        <v>700</v>
      </c>
      <c r="I594" s="27">
        <v>49399</v>
      </c>
      <c r="J594" s="22" t="s">
        <v>27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56</v>
      </c>
      <c r="C595" s="30">
        <v>45056.6105391073</v>
      </c>
      <c r="D595" s="28" t="s">
        <v>9</v>
      </c>
      <c r="E595" s="28" t="s">
        <v>26</v>
      </c>
      <c r="F595" s="31">
        <v>70.569999999999993</v>
      </c>
      <c r="G595" s="28" t="s">
        <v>38</v>
      </c>
      <c r="H595" s="32">
        <v>226</v>
      </c>
      <c r="I595" s="33">
        <v>15948.82</v>
      </c>
      <c r="J595" s="28" t="s">
        <v>27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56</v>
      </c>
      <c r="C596" s="24">
        <v>45056.611643770702</v>
      </c>
      <c r="D596" s="22" t="s">
        <v>9</v>
      </c>
      <c r="E596" s="22" t="s">
        <v>20</v>
      </c>
      <c r="F596" s="25">
        <v>9.4789999999999992</v>
      </c>
      <c r="G596" s="22" t="s">
        <v>38</v>
      </c>
      <c r="H596" s="26">
        <v>841</v>
      </c>
      <c r="I596" s="27">
        <v>7971.84</v>
      </c>
      <c r="J596" s="22" t="s">
        <v>21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56</v>
      </c>
      <c r="C597" s="30">
        <v>45056.611816798402</v>
      </c>
      <c r="D597" s="28" t="s">
        <v>9</v>
      </c>
      <c r="E597" s="28" t="s">
        <v>24</v>
      </c>
      <c r="F597" s="31">
        <v>106.06</v>
      </c>
      <c r="G597" s="28" t="s">
        <v>38</v>
      </c>
      <c r="H597" s="32">
        <v>866</v>
      </c>
      <c r="I597" s="33">
        <v>91847.96</v>
      </c>
      <c r="J597" s="28" t="s">
        <v>25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56</v>
      </c>
      <c r="C598" s="24">
        <v>45056.611816798701</v>
      </c>
      <c r="D598" s="22" t="s">
        <v>9</v>
      </c>
      <c r="E598" s="22" t="s">
        <v>24</v>
      </c>
      <c r="F598" s="25">
        <v>106.06</v>
      </c>
      <c r="G598" s="22" t="s">
        <v>38</v>
      </c>
      <c r="H598" s="26">
        <v>130</v>
      </c>
      <c r="I598" s="27">
        <v>13787.8</v>
      </c>
      <c r="J598" s="22" t="s">
        <v>25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56</v>
      </c>
      <c r="C599" s="30">
        <v>45056.612157878597</v>
      </c>
      <c r="D599" s="28" t="s">
        <v>9</v>
      </c>
      <c r="E599" s="28" t="s">
        <v>20</v>
      </c>
      <c r="F599" s="31">
        <v>9.4730000000000008</v>
      </c>
      <c r="G599" s="28" t="s">
        <v>38</v>
      </c>
      <c r="H599" s="32">
        <v>817</v>
      </c>
      <c r="I599" s="33">
        <v>7739.44</v>
      </c>
      <c r="J599" s="28" t="s">
        <v>22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56</v>
      </c>
      <c r="C600" s="24">
        <v>45056.613335750102</v>
      </c>
      <c r="D600" s="22" t="s">
        <v>9</v>
      </c>
      <c r="E600" s="22" t="s">
        <v>24</v>
      </c>
      <c r="F600" s="25">
        <v>106.08</v>
      </c>
      <c r="G600" s="22" t="s">
        <v>38</v>
      </c>
      <c r="H600" s="26">
        <v>983</v>
      </c>
      <c r="I600" s="27">
        <v>104276.64</v>
      </c>
      <c r="J600" s="22" t="s">
        <v>25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56</v>
      </c>
      <c r="C601" s="30">
        <v>45056.613335751201</v>
      </c>
      <c r="D601" s="28" t="s">
        <v>9</v>
      </c>
      <c r="E601" s="28" t="s">
        <v>20</v>
      </c>
      <c r="F601" s="31">
        <v>9.4809999999999999</v>
      </c>
      <c r="G601" s="28" t="s">
        <v>38</v>
      </c>
      <c r="H601" s="32">
        <v>10</v>
      </c>
      <c r="I601" s="33">
        <v>94.81</v>
      </c>
      <c r="J601" s="28" t="s">
        <v>21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56</v>
      </c>
      <c r="C602" s="24">
        <v>45056.613335754198</v>
      </c>
      <c r="D602" s="22" t="s">
        <v>9</v>
      </c>
      <c r="E602" s="22" t="s">
        <v>20</v>
      </c>
      <c r="F602" s="25">
        <v>9.4809999999999999</v>
      </c>
      <c r="G602" s="22" t="s">
        <v>38</v>
      </c>
      <c r="H602" s="26">
        <v>818</v>
      </c>
      <c r="I602" s="27">
        <v>7755.46</v>
      </c>
      <c r="J602" s="22" t="s">
        <v>21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56</v>
      </c>
      <c r="C603" s="30">
        <v>45056.614240302202</v>
      </c>
      <c r="D603" s="28" t="s">
        <v>9</v>
      </c>
      <c r="E603" s="28" t="s">
        <v>24</v>
      </c>
      <c r="F603" s="31">
        <v>106.06</v>
      </c>
      <c r="G603" s="28" t="s">
        <v>38</v>
      </c>
      <c r="H603" s="32">
        <v>989</v>
      </c>
      <c r="I603" s="33">
        <v>104893.34</v>
      </c>
      <c r="J603" s="28" t="s">
        <v>25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56</v>
      </c>
      <c r="C604" s="24">
        <v>45056.614849023601</v>
      </c>
      <c r="D604" s="22" t="s">
        <v>9</v>
      </c>
      <c r="E604" s="22" t="s">
        <v>20</v>
      </c>
      <c r="F604" s="25">
        <v>9.4809999999999999</v>
      </c>
      <c r="G604" s="22" t="s">
        <v>38</v>
      </c>
      <c r="H604" s="26">
        <v>381</v>
      </c>
      <c r="I604" s="27">
        <v>3612.26</v>
      </c>
      <c r="J604" s="22" t="s">
        <v>22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56</v>
      </c>
      <c r="C605" s="30">
        <v>45056.614849024802</v>
      </c>
      <c r="D605" s="28" t="s">
        <v>9</v>
      </c>
      <c r="E605" s="28" t="s">
        <v>20</v>
      </c>
      <c r="F605" s="31">
        <v>9.4809999999999999</v>
      </c>
      <c r="G605" s="28" t="s">
        <v>38</v>
      </c>
      <c r="H605" s="32">
        <v>370</v>
      </c>
      <c r="I605" s="33">
        <v>3507.97</v>
      </c>
      <c r="J605" s="28" t="s">
        <v>22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56</v>
      </c>
      <c r="C606" s="24">
        <v>45056.615628989697</v>
      </c>
      <c r="D606" s="22" t="s">
        <v>9</v>
      </c>
      <c r="E606" s="22" t="s">
        <v>24</v>
      </c>
      <c r="F606" s="25">
        <v>106.14</v>
      </c>
      <c r="G606" s="22" t="s">
        <v>38</v>
      </c>
      <c r="H606" s="26">
        <v>829</v>
      </c>
      <c r="I606" s="27">
        <v>87990.06</v>
      </c>
      <c r="J606" s="22" t="s">
        <v>25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56</v>
      </c>
      <c r="C607" s="30">
        <v>45056.615636828603</v>
      </c>
      <c r="D607" s="28" t="s">
        <v>9</v>
      </c>
      <c r="E607" s="28" t="s">
        <v>24</v>
      </c>
      <c r="F607" s="31">
        <v>106.12</v>
      </c>
      <c r="G607" s="28" t="s">
        <v>38</v>
      </c>
      <c r="H607" s="32">
        <v>355</v>
      </c>
      <c r="I607" s="33">
        <v>37672.6</v>
      </c>
      <c r="J607" s="28" t="s">
        <v>25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56</v>
      </c>
      <c r="C608" s="24">
        <v>45056.615636829003</v>
      </c>
      <c r="D608" s="22" t="s">
        <v>9</v>
      </c>
      <c r="E608" s="22" t="s">
        <v>24</v>
      </c>
      <c r="F608" s="25">
        <v>106.12</v>
      </c>
      <c r="G608" s="22" t="s">
        <v>38</v>
      </c>
      <c r="H608" s="26">
        <v>331</v>
      </c>
      <c r="I608" s="27">
        <v>35125.72</v>
      </c>
      <c r="J608" s="22" t="s">
        <v>25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56</v>
      </c>
      <c r="C609" s="30">
        <v>45056.6156368292</v>
      </c>
      <c r="D609" s="28" t="s">
        <v>9</v>
      </c>
      <c r="E609" s="28" t="s">
        <v>24</v>
      </c>
      <c r="F609" s="31">
        <v>106.12</v>
      </c>
      <c r="G609" s="28" t="s">
        <v>38</v>
      </c>
      <c r="H609" s="32">
        <v>355</v>
      </c>
      <c r="I609" s="33">
        <v>37672.6</v>
      </c>
      <c r="J609" s="28" t="s">
        <v>25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56</v>
      </c>
      <c r="C610" s="24">
        <v>45056.615857370001</v>
      </c>
      <c r="D610" s="22" t="s">
        <v>9</v>
      </c>
      <c r="E610" s="22" t="s">
        <v>20</v>
      </c>
      <c r="F610" s="25">
        <v>9.4890000000000008</v>
      </c>
      <c r="G610" s="22" t="s">
        <v>38</v>
      </c>
      <c r="H610" s="26">
        <v>779</v>
      </c>
      <c r="I610" s="27">
        <v>7391.93</v>
      </c>
      <c r="J610" s="22" t="s">
        <v>22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56</v>
      </c>
      <c r="C611" s="30">
        <v>45056.616722498198</v>
      </c>
      <c r="D611" s="28" t="s">
        <v>9</v>
      </c>
      <c r="E611" s="28" t="s">
        <v>20</v>
      </c>
      <c r="F611" s="31">
        <v>9.4779999999999998</v>
      </c>
      <c r="G611" s="28" t="s">
        <v>38</v>
      </c>
      <c r="H611" s="32">
        <v>669</v>
      </c>
      <c r="I611" s="33">
        <v>6340.78</v>
      </c>
      <c r="J611" s="28" t="s">
        <v>21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56</v>
      </c>
      <c r="C612" s="24">
        <v>45056.616722498497</v>
      </c>
      <c r="D612" s="22" t="s">
        <v>9</v>
      </c>
      <c r="E612" s="22" t="s">
        <v>20</v>
      </c>
      <c r="F612" s="25">
        <v>9.4779999999999998</v>
      </c>
      <c r="G612" s="22" t="s">
        <v>38</v>
      </c>
      <c r="H612" s="26">
        <v>156</v>
      </c>
      <c r="I612" s="27">
        <v>1478.57</v>
      </c>
      <c r="J612" s="22" t="s">
        <v>21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56</v>
      </c>
      <c r="C613" s="30">
        <v>45056.617476416701</v>
      </c>
      <c r="D613" s="28" t="s">
        <v>9</v>
      </c>
      <c r="E613" s="28" t="s">
        <v>24</v>
      </c>
      <c r="F613" s="31">
        <v>105.98</v>
      </c>
      <c r="G613" s="28" t="s">
        <v>38</v>
      </c>
      <c r="H613" s="32">
        <v>957</v>
      </c>
      <c r="I613" s="33">
        <v>101422.86</v>
      </c>
      <c r="J613" s="28" t="s">
        <v>25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56</v>
      </c>
      <c r="C614" s="24">
        <v>45056.618579412701</v>
      </c>
      <c r="D614" s="22" t="s">
        <v>9</v>
      </c>
      <c r="E614" s="22" t="s">
        <v>24</v>
      </c>
      <c r="F614" s="25">
        <v>106.1</v>
      </c>
      <c r="G614" s="22" t="s">
        <v>38</v>
      </c>
      <c r="H614" s="26">
        <v>717</v>
      </c>
      <c r="I614" s="27">
        <v>76073.7</v>
      </c>
      <c r="J614" s="22" t="s">
        <v>25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56</v>
      </c>
      <c r="C615" s="30">
        <v>45056.618580284201</v>
      </c>
      <c r="D615" s="28" t="s">
        <v>9</v>
      </c>
      <c r="E615" s="28" t="s">
        <v>20</v>
      </c>
      <c r="F615" s="31">
        <v>9.484</v>
      </c>
      <c r="G615" s="28" t="s">
        <v>38</v>
      </c>
      <c r="H615" s="32">
        <v>404</v>
      </c>
      <c r="I615" s="33">
        <v>3831.54</v>
      </c>
      <c r="J615" s="28" t="s">
        <v>21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56</v>
      </c>
      <c r="C616" s="24">
        <v>45056.618580380898</v>
      </c>
      <c r="D616" s="22" t="s">
        <v>9</v>
      </c>
      <c r="E616" s="22" t="s">
        <v>20</v>
      </c>
      <c r="F616" s="25">
        <v>9.484</v>
      </c>
      <c r="G616" s="22" t="s">
        <v>38</v>
      </c>
      <c r="H616" s="26">
        <v>821</v>
      </c>
      <c r="I616" s="27">
        <v>7786.36</v>
      </c>
      <c r="J616" s="22" t="s">
        <v>22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56</v>
      </c>
      <c r="C617" s="30">
        <v>45056.618964706402</v>
      </c>
      <c r="D617" s="28" t="s">
        <v>9</v>
      </c>
      <c r="E617" s="28" t="s">
        <v>20</v>
      </c>
      <c r="F617" s="31">
        <v>9.4879999999999995</v>
      </c>
      <c r="G617" s="28" t="s">
        <v>38</v>
      </c>
      <c r="H617" s="32">
        <v>315</v>
      </c>
      <c r="I617" s="33">
        <v>2988.72</v>
      </c>
      <c r="J617" s="28" t="s">
        <v>21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56</v>
      </c>
      <c r="C618" s="24">
        <v>45056.6189647067</v>
      </c>
      <c r="D618" s="22" t="s">
        <v>9</v>
      </c>
      <c r="E618" s="22" t="s">
        <v>20</v>
      </c>
      <c r="F618" s="25">
        <v>9.4879999999999995</v>
      </c>
      <c r="G618" s="22" t="s">
        <v>38</v>
      </c>
      <c r="H618" s="26">
        <v>544</v>
      </c>
      <c r="I618" s="27">
        <v>5161.47</v>
      </c>
      <c r="J618" s="22" t="s">
        <v>21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56</v>
      </c>
      <c r="C619" s="30">
        <v>45056.6189648484</v>
      </c>
      <c r="D619" s="28" t="s">
        <v>9</v>
      </c>
      <c r="E619" s="28" t="s">
        <v>24</v>
      </c>
      <c r="F619" s="31">
        <v>106.1</v>
      </c>
      <c r="G619" s="28" t="s">
        <v>38</v>
      </c>
      <c r="H619" s="32">
        <v>947</v>
      </c>
      <c r="I619" s="33">
        <v>100476.7</v>
      </c>
      <c r="J619" s="28" t="s">
        <v>25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56</v>
      </c>
      <c r="C620" s="24">
        <v>45056.619687951898</v>
      </c>
      <c r="D620" s="22" t="s">
        <v>9</v>
      </c>
      <c r="E620" s="22" t="s">
        <v>20</v>
      </c>
      <c r="F620" s="25">
        <v>9.4760000000000009</v>
      </c>
      <c r="G620" s="22" t="s">
        <v>38</v>
      </c>
      <c r="H620" s="26">
        <v>781</v>
      </c>
      <c r="I620" s="27">
        <v>7400.76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56</v>
      </c>
      <c r="C621" s="30">
        <v>45056.620660222798</v>
      </c>
      <c r="D621" s="28" t="s">
        <v>9</v>
      </c>
      <c r="E621" s="28" t="s">
        <v>20</v>
      </c>
      <c r="F621" s="31">
        <v>9.4789999999999992</v>
      </c>
      <c r="G621" s="28" t="s">
        <v>38</v>
      </c>
      <c r="H621" s="32">
        <v>820</v>
      </c>
      <c r="I621" s="33">
        <v>7772.78</v>
      </c>
      <c r="J621" s="28" t="s">
        <v>22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56</v>
      </c>
      <c r="C622" s="24">
        <v>45056.620851191503</v>
      </c>
      <c r="D622" s="22" t="s">
        <v>9</v>
      </c>
      <c r="E622" s="22" t="s">
        <v>24</v>
      </c>
      <c r="F622" s="25">
        <v>106.06</v>
      </c>
      <c r="G622" s="22" t="s">
        <v>38</v>
      </c>
      <c r="H622" s="26">
        <v>1063</v>
      </c>
      <c r="I622" s="27">
        <v>112741.78</v>
      </c>
      <c r="J622" s="22" t="s">
        <v>22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56</v>
      </c>
      <c r="C623" s="30">
        <v>45056.621354011499</v>
      </c>
      <c r="D623" s="28" t="s">
        <v>9</v>
      </c>
      <c r="E623" s="28" t="s">
        <v>24</v>
      </c>
      <c r="F623" s="31">
        <v>106.04</v>
      </c>
      <c r="G623" s="28" t="s">
        <v>38</v>
      </c>
      <c r="H623" s="32">
        <v>854</v>
      </c>
      <c r="I623" s="33">
        <v>90558.16</v>
      </c>
      <c r="J623" s="28" t="s">
        <v>22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56</v>
      </c>
      <c r="C624" s="24">
        <v>45056.622511078604</v>
      </c>
      <c r="D624" s="22" t="s">
        <v>9</v>
      </c>
      <c r="E624" s="22" t="s">
        <v>24</v>
      </c>
      <c r="F624" s="25">
        <v>106.04</v>
      </c>
      <c r="G624" s="22" t="s">
        <v>38</v>
      </c>
      <c r="H624" s="26">
        <v>586</v>
      </c>
      <c r="I624" s="27">
        <v>62139.44</v>
      </c>
      <c r="J624" s="22" t="s">
        <v>22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56</v>
      </c>
      <c r="C625" s="30">
        <v>45056.622511080597</v>
      </c>
      <c r="D625" s="28" t="s">
        <v>9</v>
      </c>
      <c r="E625" s="28" t="s">
        <v>24</v>
      </c>
      <c r="F625" s="31">
        <v>106.04</v>
      </c>
      <c r="G625" s="28" t="s">
        <v>38</v>
      </c>
      <c r="H625" s="32">
        <v>263</v>
      </c>
      <c r="I625" s="33">
        <v>27888.52</v>
      </c>
      <c r="J625" s="28" t="s">
        <v>22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56</v>
      </c>
      <c r="C626" s="24">
        <v>45056.623910718001</v>
      </c>
      <c r="D626" s="22" t="s">
        <v>9</v>
      </c>
      <c r="E626" s="22" t="s">
        <v>24</v>
      </c>
      <c r="F626" s="25">
        <v>106.12</v>
      </c>
      <c r="G626" s="22" t="s">
        <v>38</v>
      </c>
      <c r="H626" s="26">
        <v>763</v>
      </c>
      <c r="I626" s="27">
        <v>80969.56</v>
      </c>
      <c r="J626" s="22" t="s">
        <v>22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56</v>
      </c>
      <c r="C627" s="30">
        <v>45056.6239108175</v>
      </c>
      <c r="D627" s="28" t="s">
        <v>9</v>
      </c>
      <c r="E627" s="28" t="s">
        <v>20</v>
      </c>
      <c r="F627" s="31">
        <v>9.484</v>
      </c>
      <c r="G627" s="28" t="s">
        <v>38</v>
      </c>
      <c r="H627" s="32">
        <v>802</v>
      </c>
      <c r="I627" s="33">
        <v>7606.17</v>
      </c>
      <c r="J627" s="28" t="s">
        <v>21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56</v>
      </c>
      <c r="C628" s="24">
        <v>45056.6239129061</v>
      </c>
      <c r="D628" s="22" t="s">
        <v>9</v>
      </c>
      <c r="E628" s="22" t="s">
        <v>20</v>
      </c>
      <c r="F628" s="25">
        <v>9.4819999999999993</v>
      </c>
      <c r="G628" s="22" t="s">
        <v>38</v>
      </c>
      <c r="H628" s="26">
        <v>366</v>
      </c>
      <c r="I628" s="27">
        <v>3470.41</v>
      </c>
      <c r="J628" s="22" t="s">
        <v>22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56</v>
      </c>
      <c r="C629" s="30">
        <v>45056.623912907096</v>
      </c>
      <c r="D629" s="28" t="s">
        <v>9</v>
      </c>
      <c r="E629" s="28" t="s">
        <v>20</v>
      </c>
      <c r="F629" s="31">
        <v>9.4819999999999993</v>
      </c>
      <c r="G629" s="28" t="s">
        <v>38</v>
      </c>
      <c r="H629" s="32">
        <v>403</v>
      </c>
      <c r="I629" s="33">
        <v>3821.25</v>
      </c>
      <c r="J629" s="28" t="s">
        <v>22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56</v>
      </c>
      <c r="C630" s="24">
        <v>45056.623912907096</v>
      </c>
      <c r="D630" s="22" t="s">
        <v>9</v>
      </c>
      <c r="E630" s="22" t="s">
        <v>20</v>
      </c>
      <c r="F630" s="25">
        <v>9.4819999999999993</v>
      </c>
      <c r="G630" s="22" t="s">
        <v>38</v>
      </c>
      <c r="H630" s="26">
        <v>748</v>
      </c>
      <c r="I630" s="27">
        <v>7092.54</v>
      </c>
      <c r="J630" s="22" t="s">
        <v>22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56</v>
      </c>
      <c r="C631" s="30">
        <v>45056.624934617401</v>
      </c>
      <c r="D631" s="28" t="s">
        <v>9</v>
      </c>
      <c r="E631" s="28" t="s">
        <v>24</v>
      </c>
      <c r="F631" s="31">
        <v>106.12</v>
      </c>
      <c r="G631" s="28" t="s">
        <v>38</v>
      </c>
      <c r="H631" s="32">
        <v>1024</v>
      </c>
      <c r="I631" s="33">
        <v>108666.88</v>
      </c>
      <c r="J631" s="28" t="s">
        <v>22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56</v>
      </c>
      <c r="C632" s="24">
        <v>45056.625832698199</v>
      </c>
      <c r="D632" s="22" t="s">
        <v>9</v>
      </c>
      <c r="E632" s="22" t="s">
        <v>20</v>
      </c>
      <c r="F632" s="25">
        <v>9.4809999999999999</v>
      </c>
      <c r="G632" s="22" t="s">
        <v>38</v>
      </c>
      <c r="H632" s="26">
        <v>340</v>
      </c>
      <c r="I632" s="27">
        <v>3223.54</v>
      </c>
      <c r="J632" s="22" t="s">
        <v>22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56</v>
      </c>
      <c r="C633" s="30">
        <v>45056.626015627997</v>
      </c>
      <c r="D633" s="28" t="s">
        <v>9</v>
      </c>
      <c r="E633" s="28" t="s">
        <v>20</v>
      </c>
      <c r="F633" s="31">
        <v>9.4960000000000004</v>
      </c>
      <c r="G633" s="28" t="s">
        <v>38</v>
      </c>
      <c r="H633" s="32">
        <v>761</v>
      </c>
      <c r="I633" s="33">
        <v>7226.46</v>
      </c>
      <c r="J633" s="28" t="s">
        <v>22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56</v>
      </c>
      <c r="C634" s="24">
        <v>45056.626102944698</v>
      </c>
      <c r="D634" s="22" t="s">
        <v>9</v>
      </c>
      <c r="E634" s="22" t="s">
        <v>24</v>
      </c>
      <c r="F634" s="25">
        <v>106.24</v>
      </c>
      <c r="G634" s="22" t="s">
        <v>38</v>
      </c>
      <c r="H634" s="26">
        <v>290</v>
      </c>
      <c r="I634" s="27">
        <v>30809.599999999999</v>
      </c>
      <c r="J634" s="22" t="s">
        <v>22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56</v>
      </c>
      <c r="C635" s="30">
        <v>45056.626102945702</v>
      </c>
      <c r="D635" s="28" t="s">
        <v>9</v>
      </c>
      <c r="E635" s="28" t="s">
        <v>24</v>
      </c>
      <c r="F635" s="31">
        <v>106.24</v>
      </c>
      <c r="G635" s="28" t="s">
        <v>38</v>
      </c>
      <c r="H635" s="32">
        <v>858</v>
      </c>
      <c r="I635" s="33">
        <v>91153.919999999998</v>
      </c>
      <c r="J635" s="28" t="s">
        <v>22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56</v>
      </c>
      <c r="C636" s="24">
        <v>45056.626456118604</v>
      </c>
      <c r="D636" s="22" t="s">
        <v>9</v>
      </c>
      <c r="E636" s="22" t="s">
        <v>20</v>
      </c>
      <c r="F636" s="25">
        <v>9.4930000000000003</v>
      </c>
      <c r="G636" s="22" t="s">
        <v>38</v>
      </c>
      <c r="H636" s="26">
        <v>209</v>
      </c>
      <c r="I636" s="27">
        <v>1984.04</v>
      </c>
      <c r="J636" s="22" t="s">
        <v>21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56</v>
      </c>
      <c r="C637" s="30">
        <v>45056.6264561188</v>
      </c>
      <c r="D637" s="28" t="s">
        <v>9</v>
      </c>
      <c r="E637" s="28" t="s">
        <v>20</v>
      </c>
      <c r="F637" s="31">
        <v>9.4930000000000003</v>
      </c>
      <c r="G637" s="28" t="s">
        <v>38</v>
      </c>
      <c r="H637" s="32">
        <v>620</v>
      </c>
      <c r="I637" s="33">
        <v>5885.66</v>
      </c>
      <c r="J637" s="28" t="s">
        <v>21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56</v>
      </c>
      <c r="C638" s="24">
        <v>45056.627736922099</v>
      </c>
      <c r="D638" s="22" t="s">
        <v>9</v>
      </c>
      <c r="E638" s="22" t="s">
        <v>24</v>
      </c>
      <c r="F638" s="25">
        <v>106.26</v>
      </c>
      <c r="G638" s="22" t="s">
        <v>38</v>
      </c>
      <c r="H638" s="26">
        <v>376</v>
      </c>
      <c r="I638" s="27">
        <v>39953.760000000002</v>
      </c>
      <c r="J638" s="22" t="s">
        <v>25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56</v>
      </c>
      <c r="C639" s="30">
        <v>45056.627736922397</v>
      </c>
      <c r="D639" s="28" t="s">
        <v>9</v>
      </c>
      <c r="E639" s="28" t="s">
        <v>24</v>
      </c>
      <c r="F639" s="31">
        <v>106.26</v>
      </c>
      <c r="G639" s="28" t="s">
        <v>38</v>
      </c>
      <c r="H639" s="32">
        <v>661</v>
      </c>
      <c r="I639" s="33">
        <v>70237.86</v>
      </c>
      <c r="J639" s="28" t="s">
        <v>25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56</v>
      </c>
      <c r="C640" s="24">
        <v>45056.627824987198</v>
      </c>
      <c r="D640" s="22" t="s">
        <v>9</v>
      </c>
      <c r="E640" s="22" t="s">
        <v>20</v>
      </c>
      <c r="F640" s="25">
        <v>9.4969999999999999</v>
      </c>
      <c r="G640" s="22" t="s">
        <v>38</v>
      </c>
      <c r="H640" s="26">
        <v>804</v>
      </c>
      <c r="I640" s="27">
        <v>7635.59</v>
      </c>
      <c r="J640" s="22" t="s">
        <v>21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56</v>
      </c>
      <c r="C641" s="30">
        <v>45056.627835972802</v>
      </c>
      <c r="D641" s="28" t="s">
        <v>9</v>
      </c>
      <c r="E641" s="28" t="s">
        <v>26</v>
      </c>
      <c r="F641" s="31">
        <v>70.739999999999995</v>
      </c>
      <c r="G641" s="28" t="s">
        <v>38</v>
      </c>
      <c r="H641" s="32">
        <v>295</v>
      </c>
      <c r="I641" s="33">
        <v>20868.3</v>
      </c>
      <c r="J641" s="28" t="s">
        <v>27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56</v>
      </c>
      <c r="C642" s="24">
        <v>45056.627835972999</v>
      </c>
      <c r="D642" s="22" t="s">
        <v>9</v>
      </c>
      <c r="E642" s="22" t="s">
        <v>26</v>
      </c>
      <c r="F642" s="25">
        <v>70.739999999999995</v>
      </c>
      <c r="G642" s="22" t="s">
        <v>38</v>
      </c>
      <c r="H642" s="26">
        <v>677</v>
      </c>
      <c r="I642" s="27">
        <v>47890.98</v>
      </c>
      <c r="J642" s="22" t="s">
        <v>27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56</v>
      </c>
      <c r="C643" s="30">
        <v>45056.628400715701</v>
      </c>
      <c r="D643" s="28" t="s">
        <v>9</v>
      </c>
      <c r="E643" s="28" t="s">
        <v>24</v>
      </c>
      <c r="F643" s="31">
        <v>106.32</v>
      </c>
      <c r="G643" s="28" t="s">
        <v>38</v>
      </c>
      <c r="H643" s="32">
        <v>1149</v>
      </c>
      <c r="I643" s="33">
        <v>122161.68</v>
      </c>
      <c r="J643" s="28" t="s">
        <v>25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56</v>
      </c>
      <c r="C644" s="24">
        <v>45056.630031369401</v>
      </c>
      <c r="D644" s="22" t="s">
        <v>9</v>
      </c>
      <c r="E644" s="22" t="s">
        <v>24</v>
      </c>
      <c r="F644" s="25">
        <v>106.54</v>
      </c>
      <c r="G644" s="22" t="s">
        <v>38</v>
      </c>
      <c r="H644" s="26">
        <v>1242</v>
      </c>
      <c r="I644" s="27">
        <v>132322.68</v>
      </c>
      <c r="J644" s="22" t="s">
        <v>22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56</v>
      </c>
      <c r="C645" s="30">
        <v>45056.6305838232</v>
      </c>
      <c r="D645" s="28" t="s">
        <v>9</v>
      </c>
      <c r="E645" s="28" t="s">
        <v>20</v>
      </c>
      <c r="F645" s="31">
        <v>9.5310000000000006</v>
      </c>
      <c r="G645" s="28" t="s">
        <v>38</v>
      </c>
      <c r="H645" s="32">
        <v>922</v>
      </c>
      <c r="I645" s="33">
        <v>8787.58</v>
      </c>
      <c r="J645" s="28" t="s">
        <v>22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56</v>
      </c>
      <c r="C646" s="24">
        <v>45056.6305838232</v>
      </c>
      <c r="D646" s="22" t="s">
        <v>9</v>
      </c>
      <c r="E646" s="22" t="s">
        <v>20</v>
      </c>
      <c r="F646" s="25">
        <v>9.5310000000000006</v>
      </c>
      <c r="G646" s="22" t="s">
        <v>38</v>
      </c>
      <c r="H646" s="26">
        <v>956</v>
      </c>
      <c r="I646" s="27">
        <v>9111.64</v>
      </c>
      <c r="J646" s="22" t="s">
        <v>22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56</v>
      </c>
      <c r="C647" s="30">
        <v>45056.632223400797</v>
      </c>
      <c r="D647" s="28" t="s">
        <v>9</v>
      </c>
      <c r="E647" s="28" t="s">
        <v>24</v>
      </c>
      <c r="F647" s="31">
        <v>106.72</v>
      </c>
      <c r="G647" s="28" t="s">
        <v>38</v>
      </c>
      <c r="H647" s="32">
        <v>922</v>
      </c>
      <c r="I647" s="33">
        <v>98395.839999999997</v>
      </c>
      <c r="J647" s="28" t="s">
        <v>25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56</v>
      </c>
      <c r="C648" s="24">
        <v>45056.632523330598</v>
      </c>
      <c r="D648" s="22" t="s">
        <v>9</v>
      </c>
      <c r="E648" s="22" t="s">
        <v>24</v>
      </c>
      <c r="F648" s="25">
        <v>106.72</v>
      </c>
      <c r="G648" s="22" t="s">
        <v>38</v>
      </c>
      <c r="H648" s="26">
        <v>1192</v>
      </c>
      <c r="I648" s="27">
        <v>127210.24000000001</v>
      </c>
      <c r="J648" s="22" t="s">
        <v>22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56</v>
      </c>
      <c r="C649" s="30">
        <v>45056.6325233596</v>
      </c>
      <c r="D649" s="28" t="s">
        <v>9</v>
      </c>
      <c r="E649" s="28" t="s">
        <v>20</v>
      </c>
      <c r="F649" s="31">
        <v>9.5389999999999997</v>
      </c>
      <c r="G649" s="28" t="s">
        <v>38</v>
      </c>
      <c r="H649" s="32">
        <v>838</v>
      </c>
      <c r="I649" s="33">
        <v>7993.68</v>
      </c>
      <c r="J649" s="28" t="s">
        <v>22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56</v>
      </c>
      <c r="C650" s="24">
        <v>45056.632523383603</v>
      </c>
      <c r="D650" s="22" t="s">
        <v>9</v>
      </c>
      <c r="E650" s="22" t="s">
        <v>20</v>
      </c>
      <c r="F650" s="25">
        <v>9.5389999999999997</v>
      </c>
      <c r="G650" s="22" t="s">
        <v>38</v>
      </c>
      <c r="H650" s="26">
        <v>753</v>
      </c>
      <c r="I650" s="27">
        <v>7182.87</v>
      </c>
      <c r="J650" s="22" t="s">
        <v>21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56</v>
      </c>
      <c r="C651" s="30">
        <v>45056.632542289502</v>
      </c>
      <c r="D651" s="28" t="s">
        <v>9</v>
      </c>
      <c r="E651" s="28" t="s">
        <v>26</v>
      </c>
      <c r="F651" s="31">
        <v>71.05</v>
      </c>
      <c r="G651" s="28" t="s">
        <v>38</v>
      </c>
      <c r="H651" s="32">
        <v>11</v>
      </c>
      <c r="I651" s="33">
        <v>781.55</v>
      </c>
      <c r="J651" s="28" t="s">
        <v>27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56</v>
      </c>
      <c r="C652" s="24">
        <v>45056.632542289699</v>
      </c>
      <c r="D652" s="22" t="s">
        <v>9</v>
      </c>
      <c r="E652" s="22" t="s">
        <v>26</v>
      </c>
      <c r="F652" s="25">
        <v>71.05</v>
      </c>
      <c r="G652" s="22" t="s">
        <v>38</v>
      </c>
      <c r="H652" s="26">
        <v>860</v>
      </c>
      <c r="I652" s="27">
        <v>61103</v>
      </c>
      <c r="J652" s="22" t="s">
        <v>27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56</v>
      </c>
      <c r="C653" s="30">
        <v>45056.633306086398</v>
      </c>
      <c r="D653" s="28" t="s">
        <v>9</v>
      </c>
      <c r="E653" s="28" t="s">
        <v>20</v>
      </c>
      <c r="F653" s="31">
        <v>9.5299999999999994</v>
      </c>
      <c r="G653" s="28" t="s">
        <v>38</v>
      </c>
      <c r="H653" s="32">
        <v>353</v>
      </c>
      <c r="I653" s="33">
        <v>3364.09</v>
      </c>
      <c r="J653" s="28" t="s">
        <v>22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56</v>
      </c>
      <c r="C654" s="24">
        <v>45056.633312049402</v>
      </c>
      <c r="D654" s="22" t="s">
        <v>9</v>
      </c>
      <c r="E654" s="22" t="s">
        <v>20</v>
      </c>
      <c r="F654" s="25">
        <v>9.5299999999999994</v>
      </c>
      <c r="G654" s="22" t="s">
        <v>38</v>
      </c>
      <c r="H654" s="26">
        <v>524</v>
      </c>
      <c r="I654" s="27">
        <v>4993.72</v>
      </c>
      <c r="J654" s="22" t="s">
        <v>22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56</v>
      </c>
      <c r="C655" s="30">
        <v>45056.633836230598</v>
      </c>
      <c r="D655" s="28" t="s">
        <v>9</v>
      </c>
      <c r="E655" s="28" t="s">
        <v>20</v>
      </c>
      <c r="F655" s="31">
        <v>9.5289999999999999</v>
      </c>
      <c r="G655" s="28" t="s">
        <v>38</v>
      </c>
      <c r="H655" s="32">
        <v>53</v>
      </c>
      <c r="I655" s="33">
        <v>505.04</v>
      </c>
      <c r="J655" s="28" t="s">
        <v>21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56</v>
      </c>
      <c r="C656" s="24">
        <v>45056.633836231696</v>
      </c>
      <c r="D656" s="22" t="s">
        <v>9</v>
      </c>
      <c r="E656" s="22" t="s">
        <v>20</v>
      </c>
      <c r="F656" s="25">
        <v>9.5289999999999999</v>
      </c>
      <c r="G656" s="22" t="s">
        <v>38</v>
      </c>
      <c r="H656" s="26">
        <v>754</v>
      </c>
      <c r="I656" s="27">
        <v>7184.87</v>
      </c>
      <c r="J656" s="22" t="s">
        <v>21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56</v>
      </c>
      <c r="C657" s="30">
        <v>45056.6349334486</v>
      </c>
      <c r="D657" s="28" t="s">
        <v>9</v>
      </c>
      <c r="E657" s="28" t="s">
        <v>24</v>
      </c>
      <c r="F657" s="31">
        <v>106.7</v>
      </c>
      <c r="G657" s="28" t="s">
        <v>38</v>
      </c>
      <c r="H657" s="32">
        <v>897</v>
      </c>
      <c r="I657" s="33">
        <v>95709.9</v>
      </c>
      <c r="J657" s="28" t="s">
        <v>25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56</v>
      </c>
      <c r="C658" s="24">
        <v>45056.634933630601</v>
      </c>
      <c r="D658" s="22" t="s">
        <v>9</v>
      </c>
      <c r="E658" s="22" t="s">
        <v>24</v>
      </c>
      <c r="F658" s="25">
        <v>106.7</v>
      </c>
      <c r="G658" s="22" t="s">
        <v>38</v>
      </c>
      <c r="H658" s="26">
        <v>734</v>
      </c>
      <c r="I658" s="27">
        <v>78317.8</v>
      </c>
      <c r="J658" s="22" t="s">
        <v>22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56</v>
      </c>
      <c r="C659" s="30">
        <v>45056.634933631802</v>
      </c>
      <c r="D659" s="28" t="s">
        <v>9</v>
      </c>
      <c r="E659" s="28" t="s">
        <v>24</v>
      </c>
      <c r="F659" s="31">
        <v>106.7</v>
      </c>
      <c r="G659" s="28" t="s">
        <v>38</v>
      </c>
      <c r="H659" s="32">
        <v>555</v>
      </c>
      <c r="I659" s="33">
        <v>59218.5</v>
      </c>
      <c r="J659" s="28" t="s">
        <v>22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56</v>
      </c>
      <c r="C660" s="24">
        <v>45056.636218698099</v>
      </c>
      <c r="D660" s="22" t="s">
        <v>9</v>
      </c>
      <c r="E660" s="22" t="s">
        <v>24</v>
      </c>
      <c r="F660" s="25">
        <v>106.74</v>
      </c>
      <c r="G660" s="22" t="s">
        <v>38</v>
      </c>
      <c r="H660" s="26">
        <v>1015</v>
      </c>
      <c r="I660" s="27">
        <v>108341.1</v>
      </c>
      <c r="J660" s="22" t="s">
        <v>25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56</v>
      </c>
      <c r="C661" s="30">
        <v>45056.636218698397</v>
      </c>
      <c r="D661" s="28" t="s">
        <v>9</v>
      </c>
      <c r="E661" s="28" t="s">
        <v>24</v>
      </c>
      <c r="F661" s="31">
        <v>106.74</v>
      </c>
      <c r="G661" s="28" t="s">
        <v>38</v>
      </c>
      <c r="H661" s="32">
        <v>241</v>
      </c>
      <c r="I661" s="33">
        <v>25724.34</v>
      </c>
      <c r="J661" s="28" t="s">
        <v>25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56</v>
      </c>
      <c r="C662" s="24">
        <v>45056.636527930699</v>
      </c>
      <c r="D662" s="22" t="s">
        <v>9</v>
      </c>
      <c r="E662" s="22" t="s">
        <v>20</v>
      </c>
      <c r="F662" s="25">
        <v>9.5410000000000004</v>
      </c>
      <c r="G662" s="22" t="s">
        <v>38</v>
      </c>
      <c r="H662" s="26">
        <v>780</v>
      </c>
      <c r="I662" s="27">
        <v>7441.98</v>
      </c>
      <c r="J662" s="22" t="s">
        <v>22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56</v>
      </c>
      <c r="C663" s="30">
        <v>45056.636527930699</v>
      </c>
      <c r="D663" s="28" t="s">
        <v>9</v>
      </c>
      <c r="E663" s="28" t="s">
        <v>20</v>
      </c>
      <c r="F663" s="31">
        <v>9.5410000000000004</v>
      </c>
      <c r="G663" s="28" t="s">
        <v>38</v>
      </c>
      <c r="H663" s="32">
        <v>489</v>
      </c>
      <c r="I663" s="33">
        <v>4665.55</v>
      </c>
      <c r="J663" s="28" t="s">
        <v>22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56</v>
      </c>
      <c r="C664" s="24">
        <v>45056.636527931201</v>
      </c>
      <c r="D664" s="22" t="s">
        <v>9</v>
      </c>
      <c r="E664" s="22" t="s">
        <v>20</v>
      </c>
      <c r="F664" s="25">
        <v>9.5410000000000004</v>
      </c>
      <c r="G664" s="22" t="s">
        <v>38</v>
      </c>
      <c r="H664" s="26">
        <v>292</v>
      </c>
      <c r="I664" s="27">
        <v>2785.97</v>
      </c>
      <c r="J664" s="22" t="s">
        <v>22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56</v>
      </c>
      <c r="C665" s="30">
        <v>45056.636764172203</v>
      </c>
      <c r="D665" s="28" t="s">
        <v>9</v>
      </c>
      <c r="E665" s="28" t="s">
        <v>20</v>
      </c>
      <c r="F665" s="31">
        <v>9.5389999999999997</v>
      </c>
      <c r="G665" s="28" t="s">
        <v>38</v>
      </c>
      <c r="H665" s="32">
        <v>772</v>
      </c>
      <c r="I665" s="33">
        <v>7364.11</v>
      </c>
      <c r="J665" s="28" t="s">
        <v>22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56</v>
      </c>
      <c r="C666" s="24">
        <v>45056.636802025801</v>
      </c>
      <c r="D666" s="22" t="s">
        <v>9</v>
      </c>
      <c r="E666" s="22" t="s">
        <v>24</v>
      </c>
      <c r="F666" s="25">
        <v>106.66</v>
      </c>
      <c r="G666" s="22" t="s">
        <v>38</v>
      </c>
      <c r="H666" s="26">
        <v>254</v>
      </c>
      <c r="I666" s="27">
        <v>27091.64</v>
      </c>
      <c r="J666" s="22" t="s">
        <v>25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56</v>
      </c>
      <c r="C667" s="30">
        <v>45056.637287487101</v>
      </c>
      <c r="D667" s="28" t="s">
        <v>9</v>
      </c>
      <c r="E667" s="28" t="s">
        <v>24</v>
      </c>
      <c r="F667" s="31">
        <v>106.62</v>
      </c>
      <c r="G667" s="28" t="s">
        <v>38</v>
      </c>
      <c r="H667" s="32">
        <v>728</v>
      </c>
      <c r="I667" s="33">
        <v>77619.360000000001</v>
      </c>
      <c r="J667" s="28" t="s">
        <v>25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56</v>
      </c>
      <c r="C668" s="24">
        <v>45056.6372874874</v>
      </c>
      <c r="D668" s="22" t="s">
        <v>9</v>
      </c>
      <c r="E668" s="22" t="s">
        <v>24</v>
      </c>
      <c r="F668" s="25">
        <v>106.62</v>
      </c>
      <c r="G668" s="22" t="s">
        <v>38</v>
      </c>
      <c r="H668" s="26">
        <v>219</v>
      </c>
      <c r="I668" s="27">
        <v>23349.78</v>
      </c>
      <c r="J668" s="22" t="s">
        <v>25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56</v>
      </c>
      <c r="C669" s="30">
        <v>45056.637718965598</v>
      </c>
      <c r="D669" s="28" t="s">
        <v>9</v>
      </c>
      <c r="E669" s="28" t="s">
        <v>20</v>
      </c>
      <c r="F669" s="31">
        <v>9.5269999999999992</v>
      </c>
      <c r="G669" s="28" t="s">
        <v>38</v>
      </c>
      <c r="H669" s="32">
        <v>783</v>
      </c>
      <c r="I669" s="33">
        <v>7459.64</v>
      </c>
      <c r="J669" s="28" t="s">
        <v>21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56</v>
      </c>
      <c r="C670" s="24">
        <v>45056.6402220952</v>
      </c>
      <c r="D670" s="22" t="s">
        <v>9</v>
      </c>
      <c r="E670" s="22" t="s">
        <v>24</v>
      </c>
      <c r="F670" s="25">
        <v>106.54</v>
      </c>
      <c r="G670" s="22" t="s">
        <v>38</v>
      </c>
      <c r="H670" s="26">
        <v>178</v>
      </c>
      <c r="I670" s="27">
        <v>18964.12</v>
      </c>
      <c r="J670" s="22" t="s">
        <v>25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56</v>
      </c>
      <c r="C671" s="30">
        <v>45056.640222095601</v>
      </c>
      <c r="D671" s="28" t="s">
        <v>9</v>
      </c>
      <c r="E671" s="28" t="s">
        <v>24</v>
      </c>
      <c r="F671" s="31">
        <v>106.54</v>
      </c>
      <c r="G671" s="28" t="s">
        <v>38</v>
      </c>
      <c r="H671" s="32">
        <v>924</v>
      </c>
      <c r="I671" s="33">
        <v>98442.96</v>
      </c>
      <c r="J671" s="28" t="s">
        <v>25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56</v>
      </c>
      <c r="C672" s="24">
        <v>45056.640222191803</v>
      </c>
      <c r="D672" s="22" t="s">
        <v>9</v>
      </c>
      <c r="E672" s="22" t="s">
        <v>24</v>
      </c>
      <c r="F672" s="25">
        <v>106.54</v>
      </c>
      <c r="G672" s="22" t="s">
        <v>38</v>
      </c>
      <c r="H672" s="26">
        <v>257</v>
      </c>
      <c r="I672" s="27">
        <v>27380.78</v>
      </c>
      <c r="J672" s="22" t="s">
        <v>22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56</v>
      </c>
      <c r="C673" s="30">
        <v>45056.6402221936</v>
      </c>
      <c r="D673" s="28" t="s">
        <v>9</v>
      </c>
      <c r="E673" s="28" t="s">
        <v>24</v>
      </c>
      <c r="F673" s="31">
        <v>106.54</v>
      </c>
      <c r="G673" s="28" t="s">
        <v>38</v>
      </c>
      <c r="H673" s="32">
        <v>257</v>
      </c>
      <c r="I673" s="33">
        <v>27380.78</v>
      </c>
      <c r="J673" s="28" t="s">
        <v>22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56</v>
      </c>
      <c r="C674" s="24">
        <v>45056.640222194103</v>
      </c>
      <c r="D674" s="22" t="s">
        <v>9</v>
      </c>
      <c r="E674" s="22" t="s">
        <v>24</v>
      </c>
      <c r="F674" s="25">
        <v>106.54</v>
      </c>
      <c r="G674" s="22" t="s">
        <v>38</v>
      </c>
      <c r="H674" s="26">
        <v>257</v>
      </c>
      <c r="I674" s="27">
        <v>27380.78</v>
      </c>
      <c r="J674" s="22" t="s">
        <v>22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56</v>
      </c>
      <c r="C675" s="30">
        <v>45056.640222194299</v>
      </c>
      <c r="D675" s="28" t="s">
        <v>9</v>
      </c>
      <c r="E675" s="28" t="s">
        <v>24</v>
      </c>
      <c r="F675" s="31">
        <v>106.54</v>
      </c>
      <c r="G675" s="28" t="s">
        <v>38</v>
      </c>
      <c r="H675" s="32">
        <v>257</v>
      </c>
      <c r="I675" s="33">
        <v>27380.78</v>
      </c>
      <c r="J675" s="28" t="s">
        <v>22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56</v>
      </c>
      <c r="C676" s="24">
        <v>45056.6402221955</v>
      </c>
      <c r="D676" s="22" t="s">
        <v>9</v>
      </c>
      <c r="E676" s="22" t="s">
        <v>24</v>
      </c>
      <c r="F676" s="25">
        <v>106.54</v>
      </c>
      <c r="G676" s="22" t="s">
        <v>38</v>
      </c>
      <c r="H676" s="26">
        <v>168</v>
      </c>
      <c r="I676" s="27">
        <v>17898.72</v>
      </c>
      <c r="J676" s="22" t="s">
        <v>22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56</v>
      </c>
      <c r="C677" s="30">
        <v>45056.640369699402</v>
      </c>
      <c r="D677" s="28" t="s">
        <v>9</v>
      </c>
      <c r="E677" s="28" t="s">
        <v>20</v>
      </c>
      <c r="F677" s="31">
        <v>9.5269999999999992</v>
      </c>
      <c r="G677" s="28" t="s">
        <v>38</v>
      </c>
      <c r="H677" s="32">
        <v>768</v>
      </c>
      <c r="I677" s="33">
        <v>7316.74</v>
      </c>
      <c r="J677" s="28" t="s">
        <v>21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56</v>
      </c>
      <c r="C678" s="24">
        <v>45056.640371374902</v>
      </c>
      <c r="D678" s="22" t="s">
        <v>9</v>
      </c>
      <c r="E678" s="22" t="s">
        <v>20</v>
      </c>
      <c r="F678" s="25">
        <v>9.5259999999999998</v>
      </c>
      <c r="G678" s="22" t="s">
        <v>38</v>
      </c>
      <c r="H678" s="26">
        <v>895</v>
      </c>
      <c r="I678" s="27">
        <v>8525.77</v>
      </c>
      <c r="J678" s="22" t="s">
        <v>21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56</v>
      </c>
      <c r="C679" s="30">
        <v>45056.6406539253</v>
      </c>
      <c r="D679" s="28" t="s">
        <v>9</v>
      </c>
      <c r="E679" s="28" t="s">
        <v>24</v>
      </c>
      <c r="F679" s="31">
        <v>106.52</v>
      </c>
      <c r="G679" s="28" t="s">
        <v>38</v>
      </c>
      <c r="H679" s="32">
        <v>1060</v>
      </c>
      <c r="I679" s="33">
        <v>112911.2</v>
      </c>
      <c r="J679" s="28" t="s">
        <v>22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56</v>
      </c>
      <c r="C680" s="24">
        <v>45056.6414502681</v>
      </c>
      <c r="D680" s="22" t="s">
        <v>9</v>
      </c>
      <c r="E680" s="22" t="s">
        <v>26</v>
      </c>
      <c r="F680" s="25">
        <v>70.88</v>
      </c>
      <c r="G680" s="22" t="s">
        <v>38</v>
      </c>
      <c r="H680" s="26">
        <v>296</v>
      </c>
      <c r="I680" s="27">
        <v>20980.48</v>
      </c>
      <c r="J680" s="22" t="s">
        <v>27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56</v>
      </c>
      <c r="C681" s="30">
        <v>45056.6414506898</v>
      </c>
      <c r="D681" s="28" t="s">
        <v>9</v>
      </c>
      <c r="E681" s="28" t="s">
        <v>20</v>
      </c>
      <c r="F681" s="31">
        <v>9.5150000000000006</v>
      </c>
      <c r="G681" s="28" t="s">
        <v>38</v>
      </c>
      <c r="H681" s="32">
        <v>860</v>
      </c>
      <c r="I681" s="33">
        <v>8182.9</v>
      </c>
      <c r="J681" s="28" t="s">
        <v>22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56</v>
      </c>
      <c r="C682" s="24">
        <v>45056.641451097297</v>
      </c>
      <c r="D682" s="22" t="s">
        <v>9</v>
      </c>
      <c r="E682" s="22" t="s">
        <v>26</v>
      </c>
      <c r="F682" s="25">
        <v>70.88</v>
      </c>
      <c r="G682" s="22" t="s">
        <v>38</v>
      </c>
      <c r="H682" s="26">
        <v>576</v>
      </c>
      <c r="I682" s="27">
        <v>40826.879999999997</v>
      </c>
      <c r="J682" s="22" t="s">
        <v>27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56</v>
      </c>
      <c r="C683" s="30">
        <v>45056.642625755703</v>
      </c>
      <c r="D683" s="28" t="s">
        <v>9</v>
      </c>
      <c r="E683" s="28" t="s">
        <v>20</v>
      </c>
      <c r="F683" s="31">
        <v>9.5039999999999996</v>
      </c>
      <c r="G683" s="28" t="s">
        <v>38</v>
      </c>
      <c r="H683" s="32">
        <v>662</v>
      </c>
      <c r="I683" s="33">
        <v>6291.65</v>
      </c>
      <c r="J683" s="28" t="s">
        <v>21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56</v>
      </c>
      <c r="C684" s="24">
        <v>45056.6426257559</v>
      </c>
      <c r="D684" s="22" t="s">
        <v>9</v>
      </c>
      <c r="E684" s="22" t="s">
        <v>20</v>
      </c>
      <c r="F684" s="25">
        <v>9.5039999999999996</v>
      </c>
      <c r="G684" s="22" t="s">
        <v>38</v>
      </c>
      <c r="H684" s="26">
        <v>191</v>
      </c>
      <c r="I684" s="27">
        <v>1815.26</v>
      </c>
      <c r="J684" s="22" t="s">
        <v>21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56</v>
      </c>
      <c r="C685" s="30">
        <v>45056.642674301598</v>
      </c>
      <c r="D685" s="28" t="s">
        <v>9</v>
      </c>
      <c r="E685" s="28" t="s">
        <v>24</v>
      </c>
      <c r="F685" s="31">
        <v>106.36</v>
      </c>
      <c r="G685" s="28" t="s">
        <v>38</v>
      </c>
      <c r="H685" s="32">
        <v>975</v>
      </c>
      <c r="I685" s="33">
        <v>103701</v>
      </c>
      <c r="J685" s="28" t="s">
        <v>22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56</v>
      </c>
      <c r="C686" s="24">
        <v>45056.643782646097</v>
      </c>
      <c r="D686" s="22" t="s">
        <v>9</v>
      </c>
      <c r="E686" s="22" t="s">
        <v>24</v>
      </c>
      <c r="F686" s="25">
        <v>106.34</v>
      </c>
      <c r="G686" s="22" t="s">
        <v>38</v>
      </c>
      <c r="H686" s="26">
        <v>137</v>
      </c>
      <c r="I686" s="27">
        <v>14568.58</v>
      </c>
      <c r="J686" s="22" t="s">
        <v>22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56</v>
      </c>
      <c r="C687" s="30">
        <v>45056.643790400398</v>
      </c>
      <c r="D687" s="28" t="s">
        <v>9</v>
      </c>
      <c r="E687" s="28" t="s">
        <v>20</v>
      </c>
      <c r="F687" s="31">
        <v>9.5030000000000001</v>
      </c>
      <c r="G687" s="28" t="s">
        <v>38</v>
      </c>
      <c r="H687" s="32">
        <v>230</v>
      </c>
      <c r="I687" s="33">
        <v>2185.69</v>
      </c>
      <c r="J687" s="28" t="s">
        <v>22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56</v>
      </c>
      <c r="C688" s="24">
        <v>45056.643790401897</v>
      </c>
      <c r="D688" s="22" t="s">
        <v>9</v>
      </c>
      <c r="E688" s="22" t="s">
        <v>20</v>
      </c>
      <c r="F688" s="25">
        <v>9.5030000000000001</v>
      </c>
      <c r="G688" s="22" t="s">
        <v>38</v>
      </c>
      <c r="H688" s="26">
        <v>20</v>
      </c>
      <c r="I688" s="27">
        <v>190.06</v>
      </c>
      <c r="J688" s="22" t="s">
        <v>22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56</v>
      </c>
      <c r="C689" s="30">
        <v>45056.643790403803</v>
      </c>
      <c r="D689" s="28" t="s">
        <v>9</v>
      </c>
      <c r="E689" s="28" t="s">
        <v>20</v>
      </c>
      <c r="F689" s="31">
        <v>9.5030000000000001</v>
      </c>
      <c r="G689" s="28" t="s">
        <v>38</v>
      </c>
      <c r="H689" s="32">
        <v>619</v>
      </c>
      <c r="I689" s="33">
        <v>5882.36</v>
      </c>
      <c r="J689" s="28" t="s">
        <v>22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56</v>
      </c>
      <c r="C690" s="24">
        <v>45056.6437904052</v>
      </c>
      <c r="D690" s="22" t="s">
        <v>9</v>
      </c>
      <c r="E690" s="22" t="s">
        <v>24</v>
      </c>
      <c r="F690" s="25">
        <v>106.34</v>
      </c>
      <c r="G690" s="22" t="s">
        <v>38</v>
      </c>
      <c r="H690" s="26">
        <v>1056</v>
      </c>
      <c r="I690" s="27">
        <v>112295.03999999999</v>
      </c>
      <c r="J690" s="22" t="s">
        <v>22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56</v>
      </c>
      <c r="C691" s="30">
        <v>45056.6444361346</v>
      </c>
      <c r="D691" s="28" t="s">
        <v>9</v>
      </c>
      <c r="E691" s="28" t="s">
        <v>24</v>
      </c>
      <c r="F691" s="31">
        <v>106.26</v>
      </c>
      <c r="G691" s="28" t="s">
        <v>38</v>
      </c>
      <c r="H691" s="32">
        <v>400</v>
      </c>
      <c r="I691" s="33">
        <v>42504</v>
      </c>
      <c r="J691" s="28" t="s">
        <v>22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56</v>
      </c>
      <c r="C692" s="24">
        <v>45056.644436134899</v>
      </c>
      <c r="D692" s="22" t="s">
        <v>9</v>
      </c>
      <c r="E692" s="22" t="s">
        <v>24</v>
      </c>
      <c r="F692" s="25">
        <v>106.26</v>
      </c>
      <c r="G692" s="22" t="s">
        <v>38</v>
      </c>
      <c r="H692" s="26">
        <v>300</v>
      </c>
      <c r="I692" s="27">
        <v>31878</v>
      </c>
      <c r="J692" s="22" t="s">
        <v>22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56</v>
      </c>
      <c r="C693" s="30">
        <v>45056.644796493099</v>
      </c>
      <c r="D693" s="28" t="s">
        <v>9</v>
      </c>
      <c r="E693" s="28" t="s">
        <v>20</v>
      </c>
      <c r="F693" s="31">
        <v>9.4969999999999999</v>
      </c>
      <c r="G693" s="28" t="s">
        <v>38</v>
      </c>
      <c r="H693" s="32">
        <v>251</v>
      </c>
      <c r="I693" s="33">
        <v>2383.75</v>
      </c>
      <c r="J693" s="28" t="s">
        <v>22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56</v>
      </c>
      <c r="C694" s="24">
        <v>45056.644796493303</v>
      </c>
      <c r="D694" s="22" t="s">
        <v>9</v>
      </c>
      <c r="E694" s="22" t="s">
        <v>20</v>
      </c>
      <c r="F694" s="25">
        <v>9.4969999999999999</v>
      </c>
      <c r="G694" s="22" t="s">
        <v>38</v>
      </c>
      <c r="H694" s="26">
        <v>512</v>
      </c>
      <c r="I694" s="27">
        <v>4862.46</v>
      </c>
      <c r="J694" s="22" t="s">
        <v>22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56</v>
      </c>
      <c r="C695" s="30">
        <v>45056.645327936101</v>
      </c>
      <c r="D695" s="28" t="s">
        <v>9</v>
      </c>
      <c r="E695" s="28" t="s">
        <v>24</v>
      </c>
      <c r="F695" s="31">
        <v>106.3</v>
      </c>
      <c r="G695" s="28" t="s">
        <v>38</v>
      </c>
      <c r="H695" s="32">
        <v>725</v>
      </c>
      <c r="I695" s="33">
        <v>77067.5</v>
      </c>
      <c r="J695" s="28" t="s">
        <v>22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56</v>
      </c>
      <c r="C696" s="24">
        <v>45056.645675809501</v>
      </c>
      <c r="D696" s="22" t="s">
        <v>9</v>
      </c>
      <c r="E696" s="22" t="s">
        <v>20</v>
      </c>
      <c r="F696" s="25">
        <v>9.4979999999999993</v>
      </c>
      <c r="G696" s="22" t="s">
        <v>38</v>
      </c>
      <c r="H696" s="26">
        <v>1107</v>
      </c>
      <c r="I696" s="27">
        <v>10514.29</v>
      </c>
      <c r="J696" s="22" t="s">
        <v>21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56</v>
      </c>
      <c r="C697" s="30">
        <v>45056.645959747701</v>
      </c>
      <c r="D697" s="28" t="s">
        <v>9</v>
      </c>
      <c r="E697" s="28" t="s">
        <v>24</v>
      </c>
      <c r="F697" s="31">
        <v>106.34</v>
      </c>
      <c r="G697" s="28" t="s">
        <v>38</v>
      </c>
      <c r="H697" s="32">
        <v>23</v>
      </c>
      <c r="I697" s="33">
        <v>2445.8200000000002</v>
      </c>
      <c r="J697" s="28" t="s">
        <v>25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56</v>
      </c>
      <c r="C698" s="24">
        <v>45056.645959747897</v>
      </c>
      <c r="D698" s="22" t="s">
        <v>9</v>
      </c>
      <c r="E698" s="22" t="s">
        <v>24</v>
      </c>
      <c r="F698" s="25">
        <v>106.34</v>
      </c>
      <c r="G698" s="22" t="s">
        <v>38</v>
      </c>
      <c r="H698" s="26">
        <v>1232</v>
      </c>
      <c r="I698" s="27">
        <v>131010.88</v>
      </c>
      <c r="J698" s="22" t="s">
        <v>25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56</v>
      </c>
      <c r="C699" s="30">
        <v>45056.646060008301</v>
      </c>
      <c r="D699" s="28" t="s">
        <v>9</v>
      </c>
      <c r="E699" s="28" t="s">
        <v>24</v>
      </c>
      <c r="F699" s="31">
        <v>106.3</v>
      </c>
      <c r="G699" s="28" t="s">
        <v>38</v>
      </c>
      <c r="H699" s="32">
        <v>1492</v>
      </c>
      <c r="I699" s="33">
        <v>158599.6</v>
      </c>
      <c r="J699" s="28" t="s">
        <v>22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56</v>
      </c>
      <c r="C700" s="24">
        <v>45056.646060107203</v>
      </c>
      <c r="D700" s="22" t="s">
        <v>9</v>
      </c>
      <c r="E700" s="22" t="s">
        <v>20</v>
      </c>
      <c r="F700" s="25">
        <v>9.5009999999999994</v>
      </c>
      <c r="G700" s="22" t="s">
        <v>38</v>
      </c>
      <c r="H700" s="26">
        <v>1123</v>
      </c>
      <c r="I700" s="27">
        <v>10669.62</v>
      </c>
      <c r="J700" s="22" t="s">
        <v>21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56</v>
      </c>
      <c r="C701" s="30">
        <v>45056.646992388203</v>
      </c>
      <c r="D701" s="28" t="s">
        <v>9</v>
      </c>
      <c r="E701" s="28" t="s">
        <v>20</v>
      </c>
      <c r="F701" s="31">
        <v>9.4939999999999998</v>
      </c>
      <c r="G701" s="28" t="s">
        <v>38</v>
      </c>
      <c r="H701" s="32">
        <v>1128</v>
      </c>
      <c r="I701" s="33">
        <v>10709.23</v>
      </c>
      <c r="J701" s="28" t="s">
        <v>22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56</v>
      </c>
      <c r="C702" s="24">
        <v>45056.646992748298</v>
      </c>
      <c r="D702" s="22" t="s">
        <v>9</v>
      </c>
      <c r="E702" s="22" t="s">
        <v>24</v>
      </c>
      <c r="F702" s="25">
        <v>106.22</v>
      </c>
      <c r="G702" s="22" t="s">
        <v>38</v>
      </c>
      <c r="H702" s="26">
        <v>516</v>
      </c>
      <c r="I702" s="27">
        <v>54809.52</v>
      </c>
      <c r="J702" s="22" t="s">
        <v>25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56</v>
      </c>
      <c r="C703" s="30">
        <v>45056.646992748603</v>
      </c>
      <c r="D703" s="28" t="s">
        <v>9</v>
      </c>
      <c r="E703" s="28" t="s">
        <v>24</v>
      </c>
      <c r="F703" s="31">
        <v>106.22</v>
      </c>
      <c r="G703" s="28" t="s">
        <v>38</v>
      </c>
      <c r="H703" s="32">
        <v>241</v>
      </c>
      <c r="I703" s="33">
        <v>25599.02</v>
      </c>
      <c r="J703" s="28" t="s">
        <v>25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56</v>
      </c>
      <c r="C704" s="24">
        <v>45056.646992782997</v>
      </c>
      <c r="D704" s="22" t="s">
        <v>9</v>
      </c>
      <c r="E704" s="22" t="s">
        <v>24</v>
      </c>
      <c r="F704" s="25">
        <v>106.22</v>
      </c>
      <c r="G704" s="22" t="s">
        <v>38</v>
      </c>
      <c r="H704" s="26">
        <v>1089</v>
      </c>
      <c r="I704" s="27">
        <v>115673.58</v>
      </c>
      <c r="J704" s="22" t="s">
        <v>22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56</v>
      </c>
      <c r="C705" s="30">
        <v>45056.647012966503</v>
      </c>
      <c r="D705" s="28" t="s">
        <v>9</v>
      </c>
      <c r="E705" s="28" t="s">
        <v>26</v>
      </c>
      <c r="F705" s="31">
        <v>70.69</v>
      </c>
      <c r="G705" s="28" t="s">
        <v>38</v>
      </c>
      <c r="H705" s="32">
        <v>800</v>
      </c>
      <c r="I705" s="33">
        <v>56552</v>
      </c>
      <c r="J705" s="28" t="s">
        <v>27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56</v>
      </c>
      <c r="C706" s="24">
        <v>45056.6470129667</v>
      </c>
      <c r="D706" s="22" t="s">
        <v>9</v>
      </c>
      <c r="E706" s="22" t="s">
        <v>26</v>
      </c>
      <c r="F706" s="25">
        <v>70.69</v>
      </c>
      <c r="G706" s="22" t="s">
        <v>38</v>
      </c>
      <c r="H706" s="26">
        <v>43</v>
      </c>
      <c r="I706" s="27">
        <v>3039.67</v>
      </c>
      <c r="J706" s="22" t="s">
        <v>27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56</v>
      </c>
      <c r="C707" s="30">
        <v>45056.647708781697</v>
      </c>
      <c r="D707" s="28" t="s">
        <v>9</v>
      </c>
      <c r="E707" s="28" t="s">
        <v>20</v>
      </c>
      <c r="F707" s="31">
        <v>9.4770000000000003</v>
      </c>
      <c r="G707" s="28" t="s">
        <v>38</v>
      </c>
      <c r="H707" s="32">
        <v>960</v>
      </c>
      <c r="I707" s="33">
        <v>9097.92</v>
      </c>
      <c r="J707" s="28" t="s">
        <v>22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56</v>
      </c>
      <c r="C708" s="24">
        <v>45056.647857199103</v>
      </c>
      <c r="D708" s="22" t="s">
        <v>9</v>
      </c>
      <c r="E708" s="22" t="s">
        <v>24</v>
      </c>
      <c r="F708" s="25">
        <v>105.94</v>
      </c>
      <c r="G708" s="22" t="s">
        <v>38</v>
      </c>
      <c r="H708" s="26">
        <v>1768</v>
      </c>
      <c r="I708" s="27">
        <v>187301.92</v>
      </c>
      <c r="J708" s="22" t="s">
        <v>25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56</v>
      </c>
      <c r="C709" s="30">
        <v>45056.648303711001</v>
      </c>
      <c r="D709" s="28" t="s">
        <v>9</v>
      </c>
      <c r="E709" s="28" t="s">
        <v>20</v>
      </c>
      <c r="F709" s="31">
        <v>9.468</v>
      </c>
      <c r="G709" s="28" t="s">
        <v>38</v>
      </c>
      <c r="H709" s="32">
        <v>1231</v>
      </c>
      <c r="I709" s="33">
        <v>11655.11</v>
      </c>
      <c r="J709" s="28" t="s">
        <v>22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56</v>
      </c>
      <c r="C710" s="24">
        <v>45056.6492663026</v>
      </c>
      <c r="D710" s="22" t="s">
        <v>9</v>
      </c>
      <c r="E710" s="22" t="s">
        <v>20</v>
      </c>
      <c r="F710" s="25">
        <v>9.468</v>
      </c>
      <c r="G710" s="22" t="s">
        <v>38</v>
      </c>
      <c r="H710" s="26">
        <v>1253</v>
      </c>
      <c r="I710" s="27">
        <v>11863.4</v>
      </c>
      <c r="J710" s="22" t="s">
        <v>22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56</v>
      </c>
      <c r="C711" s="30">
        <v>45056.649582575403</v>
      </c>
      <c r="D711" s="28" t="s">
        <v>9</v>
      </c>
      <c r="E711" s="28" t="s">
        <v>24</v>
      </c>
      <c r="F711" s="31">
        <v>105.98</v>
      </c>
      <c r="G711" s="28" t="s">
        <v>38</v>
      </c>
      <c r="H711" s="32">
        <v>653</v>
      </c>
      <c r="I711" s="33">
        <v>69204.94</v>
      </c>
      <c r="J711" s="28" t="s">
        <v>22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56</v>
      </c>
      <c r="C712" s="24">
        <v>45056.6495825764</v>
      </c>
      <c r="D712" s="22" t="s">
        <v>9</v>
      </c>
      <c r="E712" s="22" t="s">
        <v>24</v>
      </c>
      <c r="F712" s="25">
        <v>105.98</v>
      </c>
      <c r="G712" s="22" t="s">
        <v>38</v>
      </c>
      <c r="H712" s="26">
        <v>1120</v>
      </c>
      <c r="I712" s="27">
        <v>118697.60000000001</v>
      </c>
      <c r="J712" s="22" t="s">
        <v>22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56</v>
      </c>
      <c r="C713" s="30">
        <v>45056.650077046397</v>
      </c>
      <c r="D713" s="28" t="s">
        <v>9</v>
      </c>
      <c r="E713" s="28" t="s">
        <v>24</v>
      </c>
      <c r="F713" s="31">
        <v>105.9</v>
      </c>
      <c r="G713" s="28" t="s">
        <v>38</v>
      </c>
      <c r="H713" s="32">
        <v>1529</v>
      </c>
      <c r="I713" s="33">
        <v>161921.1</v>
      </c>
      <c r="J713" s="28" t="s">
        <v>25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56</v>
      </c>
      <c r="C714" s="24">
        <v>45056.650547698999</v>
      </c>
      <c r="D714" s="22" t="s">
        <v>9</v>
      </c>
      <c r="E714" s="22" t="s">
        <v>20</v>
      </c>
      <c r="F714" s="25">
        <v>9.4640000000000004</v>
      </c>
      <c r="G714" s="22" t="s">
        <v>38</v>
      </c>
      <c r="H714" s="26">
        <v>1023</v>
      </c>
      <c r="I714" s="27">
        <v>9681.67</v>
      </c>
      <c r="J714" s="22" t="s">
        <v>22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56</v>
      </c>
      <c r="C715" s="30">
        <v>45056.650794685498</v>
      </c>
      <c r="D715" s="28" t="s">
        <v>9</v>
      </c>
      <c r="E715" s="28" t="s">
        <v>24</v>
      </c>
      <c r="F715" s="31">
        <v>105.88</v>
      </c>
      <c r="G715" s="28" t="s">
        <v>38</v>
      </c>
      <c r="H715" s="32">
        <v>1507</v>
      </c>
      <c r="I715" s="33">
        <v>159561.16</v>
      </c>
      <c r="J715" s="28" t="s">
        <v>25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56</v>
      </c>
      <c r="C716" s="24">
        <v>45056.650804558303</v>
      </c>
      <c r="D716" s="22" t="s">
        <v>9</v>
      </c>
      <c r="E716" s="22" t="s">
        <v>20</v>
      </c>
      <c r="F716" s="25">
        <v>9.4619999999999997</v>
      </c>
      <c r="G716" s="22" t="s">
        <v>38</v>
      </c>
      <c r="H716" s="26">
        <v>1089</v>
      </c>
      <c r="I716" s="27">
        <v>10304.120000000001</v>
      </c>
      <c r="J716" s="22" t="s">
        <v>22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56</v>
      </c>
      <c r="C717" s="30">
        <v>45056.651636776798</v>
      </c>
      <c r="D717" s="28" t="s">
        <v>9</v>
      </c>
      <c r="E717" s="28" t="s">
        <v>20</v>
      </c>
      <c r="F717" s="31">
        <v>9.4480000000000004</v>
      </c>
      <c r="G717" s="28" t="s">
        <v>38</v>
      </c>
      <c r="H717" s="32">
        <v>277</v>
      </c>
      <c r="I717" s="33">
        <v>2617.1</v>
      </c>
      <c r="J717" s="28" t="s">
        <v>22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56</v>
      </c>
      <c r="C718" s="24">
        <v>45056.6516369315</v>
      </c>
      <c r="D718" s="22" t="s">
        <v>9</v>
      </c>
      <c r="E718" s="22" t="s">
        <v>20</v>
      </c>
      <c r="F718" s="25">
        <v>9.4480000000000004</v>
      </c>
      <c r="G718" s="22" t="s">
        <v>38</v>
      </c>
      <c r="H718" s="26">
        <v>837</v>
      </c>
      <c r="I718" s="27">
        <v>7907.98</v>
      </c>
      <c r="J718" s="22" t="s">
        <v>22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56</v>
      </c>
      <c r="C719" s="30">
        <v>45056.652036385101</v>
      </c>
      <c r="D719" s="28" t="s">
        <v>9</v>
      </c>
      <c r="E719" s="28" t="s">
        <v>24</v>
      </c>
      <c r="F719" s="31">
        <v>105.82</v>
      </c>
      <c r="G719" s="28" t="s">
        <v>38</v>
      </c>
      <c r="H719" s="32">
        <v>1496</v>
      </c>
      <c r="I719" s="33">
        <v>158306.72</v>
      </c>
      <c r="J719" s="28" t="s">
        <v>22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56</v>
      </c>
      <c r="C720" s="24">
        <v>45056.652669890602</v>
      </c>
      <c r="D720" s="22" t="s">
        <v>9</v>
      </c>
      <c r="E720" s="22" t="s">
        <v>20</v>
      </c>
      <c r="F720" s="25">
        <v>9.4489999999999998</v>
      </c>
      <c r="G720" s="22" t="s">
        <v>38</v>
      </c>
      <c r="H720" s="26">
        <v>965</v>
      </c>
      <c r="I720" s="27">
        <v>9118.2900000000009</v>
      </c>
      <c r="J720" s="22" t="s">
        <v>22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56</v>
      </c>
      <c r="C721" s="30">
        <v>45056.653261059699</v>
      </c>
      <c r="D721" s="28" t="s">
        <v>9</v>
      </c>
      <c r="E721" s="28" t="s">
        <v>24</v>
      </c>
      <c r="F721" s="31">
        <v>105.8</v>
      </c>
      <c r="G721" s="28" t="s">
        <v>38</v>
      </c>
      <c r="H721" s="32">
        <v>700</v>
      </c>
      <c r="I721" s="33">
        <v>74060</v>
      </c>
      <c r="J721" s="28" t="s">
        <v>25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56</v>
      </c>
      <c r="C722" s="24">
        <v>45056.653718120702</v>
      </c>
      <c r="D722" s="22" t="s">
        <v>9</v>
      </c>
      <c r="E722" s="22" t="s">
        <v>20</v>
      </c>
      <c r="F722" s="25">
        <v>9.4469999999999992</v>
      </c>
      <c r="G722" s="22" t="s">
        <v>38</v>
      </c>
      <c r="H722" s="26">
        <v>1036</v>
      </c>
      <c r="I722" s="27">
        <v>9787.09</v>
      </c>
      <c r="J722" s="22" t="s">
        <v>22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56</v>
      </c>
      <c r="C723" s="30">
        <v>45056.653743780698</v>
      </c>
      <c r="D723" s="28" t="s">
        <v>9</v>
      </c>
      <c r="E723" s="28" t="s">
        <v>24</v>
      </c>
      <c r="F723" s="31">
        <v>105.8</v>
      </c>
      <c r="G723" s="28" t="s">
        <v>38</v>
      </c>
      <c r="H723" s="32">
        <v>671</v>
      </c>
      <c r="I723" s="33">
        <v>70991.8</v>
      </c>
      <c r="J723" s="28" t="s">
        <v>22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56</v>
      </c>
      <c r="C724" s="24">
        <v>45056.653743782699</v>
      </c>
      <c r="D724" s="22" t="s">
        <v>9</v>
      </c>
      <c r="E724" s="22" t="s">
        <v>24</v>
      </c>
      <c r="F724" s="25">
        <v>105.8</v>
      </c>
      <c r="G724" s="22" t="s">
        <v>38</v>
      </c>
      <c r="H724" s="26">
        <v>129</v>
      </c>
      <c r="I724" s="27">
        <v>13648.2</v>
      </c>
      <c r="J724" s="22" t="s">
        <v>22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56</v>
      </c>
      <c r="C725" s="30">
        <v>45056.653799344298</v>
      </c>
      <c r="D725" s="28" t="s">
        <v>9</v>
      </c>
      <c r="E725" s="28" t="s">
        <v>24</v>
      </c>
      <c r="F725" s="31">
        <v>105.74</v>
      </c>
      <c r="G725" s="28" t="s">
        <v>38</v>
      </c>
      <c r="H725" s="32">
        <v>1453</v>
      </c>
      <c r="I725" s="33">
        <v>153640.22</v>
      </c>
      <c r="J725" s="28" t="s">
        <v>22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56</v>
      </c>
      <c r="C726" s="24">
        <v>45056.654327957302</v>
      </c>
      <c r="D726" s="22" t="s">
        <v>9</v>
      </c>
      <c r="E726" s="22" t="s">
        <v>20</v>
      </c>
      <c r="F726" s="25">
        <v>9.4380000000000006</v>
      </c>
      <c r="G726" s="22" t="s">
        <v>38</v>
      </c>
      <c r="H726" s="26">
        <v>461</v>
      </c>
      <c r="I726" s="27">
        <v>4350.92</v>
      </c>
      <c r="J726" s="22" t="s">
        <v>22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56</v>
      </c>
      <c r="C727" s="30">
        <v>45056.654327958298</v>
      </c>
      <c r="D727" s="28" t="s">
        <v>9</v>
      </c>
      <c r="E727" s="28" t="s">
        <v>20</v>
      </c>
      <c r="F727" s="31">
        <v>9.4380000000000006</v>
      </c>
      <c r="G727" s="28" t="s">
        <v>38</v>
      </c>
      <c r="H727" s="32">
        <v>588</v>
      </c>
      <c r="I727" s="33">
        <v>5549.54</v>
      </c>
      <c r="J727" s="28" t="s">
        <v>22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56</v>
      </c>
      <c r="C728" s="24">
        <v>45056.654720925602</v>
      </c>
      <c r="D728" s="22" t="s">
        <v>9</v>
      </c>
      <c r="E728" s="22" t="s">
        <v>26</v>
      </c>
      <c r="F728" s="25">
        <v>70.239999999999995</v>
      </c>
      <c r="G728" s="22" t="s">
        <v>38</v>
      </c>
      <c r="H728" s="26">
        <v>500</v>
      </c>
      <c r="I728" s="27">
        <v>35120</v>
      </c>
      <c r="J728" s="22" t="s">
        <v>27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56</v>
      </c>
      <c r="C729" s="30">
        <v>45056.654720925799</v>
      </c>
      <c r="D729" s="28" t="s">
        <v>9</v>
      </c>
      <c r="E729" s="28" t="s">
        <v>26</v>
      </c>
      <c r="F729" s="31">
        <v>70.239999999999995</v>
      </c>
      <c r="G729" s="28" t="s">
        <v>38</v>
      </c>
      <c r="H729" s="32">
        <v>419</v>
      </c>
      <c r="I729" s="33">
        <v>29430.560000000001</v>
      </c>
      <c r="J729" s="28" t="s">
        <v>27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56</v>
      </c>
      <c r="C730" s="24">
        <v>45056.654965189802</v>
      </c>
      <c r="D730" s="22" t="s">
        <v>9</v>
      </c>
      <c r="E730" s="22" t="s">
        <v>24</v>
      </c>
      <c r="F730" s="25">
        <v>105.64</v>
      </c>
      <c r="G730" s="22" t="s">
        <v>38</v>
      </c>
      <c r="H730" s="26">
        <v>1440</v>
      </c>
      <c r="I730" s="27">
        <v>152121.60000000001</v>
      </c>
      <c r="J730" s="22" t="s">
        <v>22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56</v>
      </c>
      <c r="C731" s="30">
        <v>45056.6550837264</v>
      </c>
      <c r="D731" s="28" t="s">
        <v>9</v>
      </c>
      <c r="E731" s="28" t="s">
        <v>20</v>
      </c>
      <c r="F731" s="31">
        <v>9.4250000000000007</v>
      </c>
      <c r="G731" s="28" t="s">
        <v>38</v>
      </c>
      <c r="H731" s="32">
        <v>189</v>
      </c>
      <c r="I731" s="33">
        <v>1781.33</v>
      </c>
      <c r="J731" s="28" t="s">
        <v>21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56</v>
      </c>
      <c r="C732" s="24">
        <v>45056.655083843201</v>
      </c>
      <c r="D732" s="22" t="s">
        <v>9</v>
      </c>
      <c r="E732" s="22" t="s">
        <v>20</v>
      </c>
      <c r="F732" s="25">
        <v>9.4250000000000007</v>
      </c>
      <c r="G732" s="22" t="s">
        <v>38</v>
      </c>
      <c r="H732" s="26">
        <v>642</v>
      </c>
      <c r="I732" s="27">
        <v>6050.85</v>
      </c>
      <c r="J732" s="22" t="s">
        <v>22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56</v>
      </c>
      <c r="C733" s="30">
        <v>45056.655700612297</v>
      </c>
      <c r="D733" s="28" t="s">
        <v>9</v>
      </c>
      <c r="E733" s="28" t="s">
        <v>24</v>
      </c>
      <c r="F733" s="31">
        <v>105.62</v>
      </c>
      <c r="G733" s="28" t="s">
        <v>38</v>
      </c>
      <c r="H733" s="32">
        <v>700</v>
      </c>
      <c r="I733" s="33">
        <v>73934</v>
      </c>
      <c r="J733" s="28" t="s">
        <v>25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56</v>
      </c>
      <c r="C734" s="24">
        <v>45056.655700842603</v>
      </c>
      <c r="D734" s="22" t="s">
        <v>9</v>
      </c>
      <c r="E734" s="22" t="s">
        <v>24</v>
      </c>
      <c r="F734" s="25">
        <v>105.62</v>
      </c>
      <c r="G734" s="22" t="s">
        <v>38</v>
      </c>
      <c r="H734" s="26">
        <v>219</v>
      </c>
      <c r="I734" s="27">
        <v>23130.78</v>
      </c>
      <c r="J734" s="22" t="s">
        <v>25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56</v>
      </c>
      <c r="C735" s="30">
        <v>45056.656316974899</v>
      </c>
      <c r="D735" s="28" t="s">
        <v>9</v>
      </c>
      <c r="E735" s="28" t="s">
        <v>24</v>
      </c>
      <c r="F735" s="31">
        <v>105.52</v>
      </c>
      <c r="G735" s="28" t="s">
        <v>38</v>
      </c>
      <c r="H735" s="32">
        <v>801</v>
      </c>
      <c r="I735" s="33">
        <v>84521.52</v>
      </c>
      <c r="J735" s="28" t="s">
        <v>22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56</v>
      </c>
      <c r="C736" s="24">
        <v>45056.656317036199</v>
      </c>
      <c r="D736" s="22" t="s">
        <v>9</v>
      </c>
      <c r="E736" s="22" t="s">
        <v>20</v>
      </c>
      <c r="F736" s="25">
        <v>9.4179999999999993</v>
      </c>
      <c r="G736" s="22" t="s">
        <v>38</v>
      </c>
      <c r="H736" s="26">
        <v>1083</v>
      </c>
      <c r="I736" s="27">
        <v>10199.69</v>
      </c>
      <c r="J736" s="22" t="s">
        <v>22</v>
      </c>
      <c r="K736" s="22" t="s">
        <v>754</v>
      </c>
      <c r="L736" s="22" t="s">
        <v>40</v>
      </c>
    </row>
    <row r="737" spans="1:12" s="1" customFormat="1" ht="19.7" customHeight="1" x14ac:dyDescent="0.2">
      <c r="A737" s="28" t="s">
        <v>7</v>
      </c>
      <c r="B737" s="29">
        <v>45056</v>
      </c>
      <c r="C737" s="30">
        <v>45056.6569275117</v>
      </c>
      <c r="D737" s="28" t="s">
        <v>9</v>
      </c>
      <c r="E737" s="28" t="s">
        <v>24</v>
      </c>
      <c r="F737" s="31">
        <v>105.58</v>
      </c>
      <c r="G737" s="28" t="s">
        <v>38</v>
      </c>
      <c r="H737" s="32">
        <v>700</v>
      </c>
      <c r="I737" s="33">
        <v>73906</v>
      </c>
      <c r="J737" s="28" t="s">
        <v>25</v>
      </c>
      <c r="K737" s="28" t="s">
        <v>755</v>
      </c>
      <c r="L737" s="28" t="s">
        <v>40</v>
      </c>
    </row>
    <row r="738" spans="1:12" s="1" customFormat="1" ht="19.7" customHeight="1" x14ac:dyDescent="0.2">
      <c r="A738" s="22" t="s">
        <v>7</v>
      </c>
      <c r="B738" s="23">
        <v>45056</v>
      </c>
      <c r="C738" s="24">
        <v>45056.656927609001</v>
      </c>
      <c r="D738" s="22" t="s">
        <v>9</v>
      </c>
      <c r="E738" s="22" t="s">
        <v>24</v>
      </c>
      <c r="F738" s="25">
        <v>105.58</v>
      </c>
      <c r="G738" s="22" t="s">
        <v>38</v>
      </c>
      <c r="H738" s="26">
        <v>202</v>
      </c>
      <c r="I738" s="27">
        <v>21327.16</v>
      </c>
      <c r="J738" s="22" t="s">
        <v>25</v>
      </c>
      <c r="K738" s="22" t="s">
        <v>756</v>
      </c>
      <c r="L738" s="22" t="s">
        <v>40</v>
      </c>
    </row>
    <row r="739" spans="1:12" s="1" customFormat="1" ht="19.7" customHeight="1" x14ac:dyDescent="0.2">
      <c r="A739" s="28" t="s">
        <v>7</v>
      </c>
      <c r="B739" s="29">
        <v>45056</v>
      </c>
      <c r="C739" s="30">
        <v>45056.6572586404</v>
      </c>
      <c r="D739" s="28" t="s">
        <v>9</v>
      </c>
      <c r="E739" s="28" t="s">
        <v>20</v>
      </c>
      <c r="F739" s="31">
        <v>9.4179999999999993</v>
      </c>
      <c r="G739" s="28" t="s">
        <v>38</v>
      </c>
      <c r="H739" s="32">
        <v>1166</v>
      </c>
      <c r="I739" s="33">
        <v>10981.39</v>
      </c>
      <c r="J739" s="28" t="s">
        <v>21</v>
      </c>
      <c r="K739" s="28" t="s">
        <v>757</v>
      </c>
      <c r="L739" s="28" t="s">
        <v>40</v>
      </c>
    </row>
    <row r="740" spans="1:12" s="1" customFormat="1" ht="19.7" customHeight="1" x14ac:dyDescent="0.2">
      <c r="A740" s="22" t="s">
        <v>7</v>
      </c>
      <c r="B740" s="23">
        <v>45056</v>
      </c>
      <c r="C740" s="24">
        <v>45056.6575390047</v>
      </c>
      <c r="D740" s="22" t="s">
        <v>9</v>
      </c>
      <c r="E740" s="22" t="s">
        <v>24</v>
      </c>
      <c r="F740" s="25">
        <v>105.46</v>
      </c>
      <c r="G740" s="22" t="s">
        <v>38</v>
      </c>
      <c r="H740" s="26">
        <v>816</v>
      </c>
      <c r="I740" s="27">
        <v>86055.360000000001</v>
      </c>
      <c r="J740" s="22" t="s">
        <v>22</v>
      </c>
      <c r="K740" s="22" t="s">
        <v>758</v>
      </c>
      <c r="L740" s="22" t="s">
        <v>40</v>
      </c>
    </row>
    <row r="741" spans="1:12" s="1" customFormat="1" ht="19.7" customHeight="1" x14ac:dyDescent="0.2">
      <c r="A741" s="28" t="s">
        <v>7</v>
      </c>
      <c r="B741" s="29">
        <v>45056</v>
      </c>
      <c r="C741" s="30">
        <v>45056.657541064298</v>
      </c>
      <c r="D741" s="28" t="s">
        <v>9</v>
      </c>
      <c r="E741" s="28" t="s">
        <v>20</v>
      </c>
      <c r="F741" s="31">
        <v>9.4109999999999996</v>
      </c>
      <c r="G741" s="28" t="s">
        <v>38</v>
      </c>
      <c r="H741" s="32">
        <v>652</v>
      </c>
      <c r="I741" s="33">
        <v>6135.97</v>
      </c>
      <c r="J741" s="28" t="s">
        <v>22</v>
      </c>
      <c r="K741" s="28" t="s">
        <v>759</v>
      </c>
      <c r="L741" s="28" t="s">
        <v>40</v>
      </c>
    </row>
    <row r="742" spans="1:12" s="1" customFormat="1" ht="19.7" customHeight="1" x14ac:dyDescent="0.2">
      <c r="A742" s="22" t="s">
        <v>7</v>
      </c>
      <c r="B742" s="23">
        <v>45056</v>
      </c>
      <c r="C742" s="24">
        <v>45056.657541065797</v>
      </c>
      <c r="D742" s="22" t="s">
        <v>9</v>
      </c>
      <c r="E742" s="22" t="s">
        <v>20</v>
      </c>
      <c r="F742" s="25">
        <v>9.4109999999999996</v>
      </c>
      <c r="G742" s="22" t="s">
        <v>38</v>
      </c>
      <c r="H742" s="26">
        <v>327</v>
      </c>
      <c r="I742" s="27">
        <v>3077.4</v>
      </c>
      <c r="J742" s="22" t="s">
        <v>22</v>
      </c>
      <c r="K742" s="22" t="s">
        <v>760</v>
      </c>
      <c r="L742" s="22" t="s">
        <v>40</v>
      </c>
    </row>
    <row r="743" spans="1:12" s="1" customFormat="1" ht="19.7" customHeight="1" x14ac:dyDescent="0.2">
      <c r="A743" s="28" t="s">
        <v>7</v>
      </c>
      <c r="B743" s="29">
        <v>45056</v>
      </c>
      <c r="C743" s="30">
        <v>45056.6582452121</v>
      </c>
      <c r="D743" s="28" t="s">
        <v>9</v>
      </c>
      <c r="E743" s="28" t="s">
        <v>24</v>
      </c>
      <c r="F743" s="31">
        <v>105.34</v>
      </c>
      <c r="G743" s="28" t="s">
        <v>38</v>
      </c>
      <c r="H743" s="32">
        <v>808</v>
      </c>
      <c r="I743" s="33">
        <v>85114.72</v>
      </c>
      <c r="J743" s="28" t="s">
        <v>22</v>
      </c>
      <c r="K743" s="28" t="s">
        <v>761</v>
      </c>
      <c r="L743" s="28" t="s">
        <v>40</v>
      </c>
    </row>
    <row r="744" spans="1:12" s="1" customFormat="1" ht="19.7" customHeight="1" x14ac:dyDescent="0.2">
      <c r="A744" s="22" t="s">
        <v>7</v>
      </c>
      <c r="B744" s="23">
        <v>45056</v>
      </c>
      <c r="C744" s="24">
        <v>45056.658356861597</v>
      </c>
      <c r="D744" s="22" t="s">
        <v>9</v>
      </c>
      <c r="E744" s="22" t="s">
        <v>20</v>
      </c>
      <c r="F744" s="25">
        <v>9.4</v>
      </c>
      <c r="G744" s="22" t="s">
        <v>38</v>
      </c>
      <c r="H744" s="26">
        <v>1145</v>
      </c>
      <c r="I744" s="27">
        <v>10763</v>
      </c>
      <c r="J744" s="22" t="s">
        <v>22</v>
      </c>
      <c r="K744" s="22" t="s">
        <v>762</v>
      </c>
      <c r="L744" s="22" t="s">
        <v>40</v>
      </c>
    </row>
    <row r="745" spans="1:12" s="1" customFormat="1" ht="19.7" customHeight="1" x14ac:dyDescent="0.2">
      <c r="A745" s="28" t="s">
        <v>7</v>
      </c>
      <c r="B745" s="29">
        <v>45056</v>
      </c>
      <c r="C745" s="30">
        <v>45056.658961272697</v>
      </c>
      <c r="D745" s="28" t="s">
        <v>9</v>
      </c>
      <c r="E745" s="28" t="s">
        <v>24</v>
      </c>
      <c r="F745" s="31">
        <v>105.12</v>
      </c>
      <c r="G745" s="28" t="s">
        <v>38</v>
      </c>
      <c r="H745" s="32">
        <v>779</v>
      </c>
      <c r="I745" s="33">
        <v>81888.479999999996</v>
      </c>
      <c r="J745" s="28" t="s">
        <v>25</v>
      </c>
      <c r="K745" s="28" t="s">
        <v>763</v>
      </c>
      <c r="L745" s="28" t="s">
        <v>40</v>
      </c>
    </row>
    <row r="746" spans="1:12" s="1" customFormat="1" ht="19.7" customHeight="1" x14ac:dyDescent="0.2">
      <c r="A746" s="22" t="s">
        <v>7</v>
      </c>
      <c r="B746" s="23">
        <v>45056</v>
      </c>
      <c r="C746" s="24">
        <v>45056.659240967703</v>
      </c>
      <c r="D746" s="22" t="s">
        <v>9</v>
      </c>
      <c r="E746" s="22" t="s">
        <v>20</v>
      </c>
      <c r="F746" s="25">
        <v>9.3819999999999997</v>
      </c>
      <c r="G746" s="22" t="s">
        <v>38</v>
      </c>
      <c r="H746" s="26">
        <v>1125</v>
      </c>
      <c r="I746" s="27">
        <v>10554.75</v>
      </c>
      <c r="J746" s="22" t="s">
        <v>21</v>
      </c>
      <c r="K746" s="22" t="s">
        <v>764</v>
      </c>
      <c r="L746" s="22" t="s">
        <v>40</v>
      </c>
    </row>
    <row r="747" spans="1:12" s="1" customFormat="1" ht="19.7" customHeight="1" x14ac:dyDescent="0.2">
      <c r="A747" s="28" t="s">
        <v>7</v>
      </c>
      <c r="B747" s="29">
        <v>45056</v>
      </c>
      <c r="C747" s="30">
        <v>45056.6595632276</v>
      </c>
      <c r="D747" s="28" t="s">
        <v>9</v>
      </c>
      <c r="E747" s="28" t="s">
        <v>24</v>
      </c>
      <c r="F747" s="31">
        <v>105.08</v>
      </c>
      <c r="G747" s="28" t="s">
        <v>38</v>
      </c>
      <c r="H747" s="32">
        <v>707</v>
      </c>
      <c r="I747" s="33">
        <v>74291.56</v>
      </c>
      <c r="J747" s="28" t="s">
        <v>25</v>
      </c>
      <c r="K747" s="28" t="s">
        <v>765</v>
      </c>
      <c r="L747" s="28" t="s">
        <v>40</v>
      </c>
    </row>
    <row r="748" spans="1:12" s="1" customFormat="1" ht="19.7" customHeight="1" x14ac:dyDescent="0.2">
      <c r="A748" s="22" t="s">
        <v>7</v>
      </c>
      <c r="B748" s="23">
        <v>45056</v>
      </c>
      <c r="C748" s="24">
        <v>45056.659914843898</v>
      </c>
      <c r="D748" s="22" t="s">
        <v>9</v>
      </c>
      <c r="E748" s="22" t="s">
        <v>24</v>
      </c>
      <c r="F748" s="25">
        <v>105.12</v>
      </c>
      <c r="G748" s="22" t="s">
        <v>38</v>
      </c>
      <c r="H748" s="26">
        <v>801</v>
      </c>
      <c r="I748" s="27">
        <v>84201.12</v>
      </c>
      <c r="J748" s="22" t="s">
        <v>22</v>
      </c>
      <c r="K748" s="22" t="s">
        <v>766</v>
      </c>
      <c r="L748" s="22" t="s">
        <v>40</v>
      </c>
    </row>
    <row r="749" spans="1:12" s="1" customFormat="1" ht="19.7" customHeight="1" x14ac:dyDescent="0.2">
      <c r="A749" s="28" t="s">
        <v>7</v>
      </c>
      <c r="B749" s="29">
        <v>45056</v>
      </c>
      <c r="C749" s="30">
        <v>45056.6603242087</v>
      </c>
      <c r="D749" s="28" t="s">
        <v>9</v>
      </c>
      <c r="E749" s="28" t="s">
        <v>20</v>
      </c>
      <c r="F749" s="31">
        <v>9.3740000000000006</v>
      </c>
      <c r="G749" s="28" t="s">
        <v>38</v>
      </c>
      <c r="H749" s="32">
        <v>886</v>
      </c>
      <c r="I749" s="33">
        <v>8305.36</v>
      </c>
      <c r="J749" s="28" t="s">
        <v>21</v>
      </c>
      <c r="K749" s="28" t="s">
        <v>767</v>
      </c>
      <c r="L749" s="28" t="s">
        <v>40</v>
      </c>
    </row>
    <row r="750" spans="1:12" s="1" customFormat="1" ht="19.7" customHeight="1" x14ac:dyDescent="0.2">
      <c r="A750" s="22" t="s">
        <v>7</v>
      </c>
      <c r="B750" s="23">
        <v>45056</v>
      </c>
      <c r="C750" s="24">
        <v>45056.660385036499</v>
      </c>
      <c r="D750" s="22" t="s">
        <v>9</v>
      </c>
      <c r="E750" s="22" t="s">
        <v>24</v>
      </c>
      <c r="F750" s="25">
        <v>104.98</v>
      </c>
      <c r="G750" s="22" t="s">
        <v>38</v>
      </c>
      <c r="H750" s="26">
        <v>814</v>
      </c>
      <c r="I750" s="27">
        <v>85453.72</v>
      </c>
      <c r="J750" s="22" t="s">
        <v>22</v>
      </c>
      <c r="K750" s="22" t="s">
        <v>768</v>
      </c>
      <c r="L750" s="22" t="s">
        <v>40</v>
      </c>
    </row>
    <row r="751" spans="1:12" s="1" customFormat="1" ht="19.7" customHeight="1" x14ac:dyDescent="0.2">
      <c r="A751" s="28" t="s">
        <v>7</v>
      </c>
      <c r="B751" s="29">
        <v>45056</v>
      </c>
      <c r="C751" s="30">
        <v>45056.660999530301</v>
      </c>
      <c r="D751" s="28" t="s">
        <v>9</v>
      </c>
      <c r="E751" s="28" t="s">
        <v>24</v>
      </c>
      <c r="F751" s="31">
        <v>104.9</v>
      </c>
      <c r="G751" s="28" t="s">
        <v>38</v>
      </c>
      <c r="H751" s="32">
        <v>218</v>
      </c>
      <c r="I751" s="33">
        <v>22868.2</v>
      </c>
      <c r="J751" s="28" t="s">
        <v>25</v>
      </c>
      <c r="K751" s="28" t="s">
        <v>769</v>
      </c>
      <c r="L751" s="28" t="s">
        <v>40</v>
      </c>
    </row>
    <row r="752" spans="1:12" s="1" customFormat="1" ht="19.7" customHeight="1" x14ac:dyDescent="0.2">
      <c r="A752" s="22" t="s">
        <v>7</v>
      </c>
      <c r="B752" s="23">
        <v>45056</v>
      </c>
      <c r="C752" s="24">
        <v>45056.661093342198</v>
      </c>
      <c r="D752" s="22" t="s">
        <v>9</v>
      </c>
      <c r="E752" s="22" t="s">
        <v>24</v>
      </c>
      <c r="F752" s="25">
        <v>104.94</v>
      </c>
      <c r="G752" s="22" t="s">
        <v>38</v>
      </c>
      <c r="H752" s="26">
        <v>537</v>
      </c>
      <c r="I752" s="27">
        <v>56352.78</v>
      </c>
      <c r="J752" s="22" t="s">
        <v>25</v>
      </c>
      <c r="K752" s="22" t="s">
        <v>770</v>
      </c>
      <c r="L752" s="22" t="s">
        <v>40</v>
      </c>
    </row>
    <row r="753" spans="1:12" s="1" customFormat="1" ht="19.7" customHeight="1" x14ac:dyDescent="0.2">
      <c r="A753" s="28" t="s">
        <v>7</v>
      </c>
      <c r="B753" s="29">
        <v>45056</v>
      </c>
      <c r="C753" s="30">
        <v>45056.661093342504</v>
      </c>
      <c r="D753" s="28" t="s">
        <v>9</v>
      </c>
      <c r="E753" s="28" t="s">
        <v>24</v>
      </c>
      <c r="F753" s="31">
        <v>104.94</v>
      </c>
      <c r="G753" s="28" t="s">
        <v>38</v>
      </c>
      <c r="H753" s="32">
        <v>288</v>
      </c>
      <c r="I753" s="33">
        <v>30222.720000000001</v>
      </c>
      <c r="J753" s="28" t="s">
        <v>25</v>
      </c>
      <c r="K753" s="28" t="s">
        <v>771</v>
      </c>
      <c r="L753" s="28" t="s">
        <v>40</v>
      </c>
    </row>
    <row r="754" spans="1:12" s="1" customFormat="1" ht="19.7" customHeight="1" x14ac:dyDescent="0.2">
      <c r="A754" s="22" t="s">
        <v>7</v>
      </c>
      <c r="B754" s="23">
        <v>45056</v>
      </c>
      <c r="C754" s="24">
        <v>45056.661118466</v>
      </c>
      <c r="D754" s="22" t="s">
        <v>9</v>
      </c>
      <c r="E754" s="22" t="s">
        <v>20</v>
      </c>
      <c r="F754" s="25">
        <v>9.3620000000000001</v>
      </c>
      <c r="G754" s="22" t="s">
        <v>38</v>
      </c>
      <c r="H754" s="26">
        <v>297</v>
      </c>
      <c r="I754" s="27">
        <v>2780.51</v>
      </c>
      <c r="J754" s="22" t="s">
        <v>21</v>
      </c>
      <c r="K754" s="22" t="s">
        <v>772</v>
      </c>
      <c r="L754" s="22" t="s">
        <v>40</v>
      </c>
    </row>
    <row r="755" spans="1:12" s="1" customFormat="1" ht="19.7" customHeight="1" x14ac:dyDescent="0.2">
      <c r="A755" s="28" t="s">
        <v>7</v>
      </c>
      <c r="B755" s="29">
        <v>45056</v>
      </c>
      <c r="C755" s="30">
        <v>45056.661118466996</v>
      </c>
      <c r="D755" s="28" t="s">
        <v>9</v>
      </c>
      <c r="E755" s="28" t="s">
        <v>20</v>
      </c>
      <c r="F755" s="31">
        <v>9.3620000000000001</v>
      </c>
      <c r="G755" s="28" t="s">
        <v>38</v>
      </c>
      <c r="H755" s="32">
        <v>499</v>
      </c>
      <c r="I755" s="33">
        <v>4671.6400000000003</v>
      </c>
      <c r="J755" s="28" t="s">
        <v>21</v>
      </c>
      <c r="K755" s="28" t="s">
        <v>773</v>
      </c>
      <c r="L755" s="28" t="s">
        <v>40</v>
      </c>
    </row>
    <row r="756" spans="1:12" s="1" customFormat="1" ht="19.7" customHeight="1" x14ac:dyDescent="0.2">
      <c r="A756" s="22" t="s">
        <v>7</v>
      </c>
      <c r="B756" s="23">
        <v>45056</v>
      </c>
      <c r="C756" s="24">
        <v>45056.661261416702</v>
      </c>
      <c r="D756" s="22" t="s">
        <v>9</v>
      </c>
      <c r="E756" s="22" t="s">
        <v>26</v>
      </c>
      <c r="F756" s="25">
        <v>69.69</v>
      </c>
      <c r="G756" s="22" t="s">
        <v>38</v>
      </c>
      <c r="H756" s="26">
        <v>277</v>
      </c>
      <c r="I756" s="27">
        <v>19304.13</v>
      </c>
      <c r="J756" s="22" t="s">
        <v>27</v>
      </c>
      <c r="K756" s="22" t="s">
        <v>774</v>
      </c>
      <c r="L756" s="22" t="s">
        <v>40</v>
      </c>
    </row>
    <row r="757" spans="1:12" s="1" customFormat="1" ht="19.7" customHeight="1" x14ac:dyDescent="0.2">
      <c r="A757" s="28" t="s">
        <v>7</v>
      </c>
      <c r="B757" s="29">
        <v>45056</v>
      </c>
      <c r="C757" s="30">
        <v>45056.6612644017</v>
      </c>
      <c r="D757" s="28" t="s">
        <v>9</v>
      </c>
      <c r="E757" s="28" t="s">
        <v>26</v>
      </c>
      <c r="F757" s="31">
        <v>69.69</v>
      </c>
      <c r="G757" s="28" t="s">
        <v>38</v>
      </c>
      <c r="H757" s="32">
        <v>277</v>
      </c>
      <c r="I757" s="33">
        <v>19304.13</v>
      </c>
      <c r="J757" s="28" t="s">
        <v>27</v>
      </c>
      <c r="K757" s="28" t="s">
        <v>775</v>
      </c>
      <c r="L757" s="28" t="s">
        <v>40</v>
      </c>
    </row>
    <row r="758" spans="1:12" s="1" customFormat="1" ht="19.7" customHeight="1" x14ac:dyDescent="0.2">
      <c r="A758" s="22" t="s">
        <v>7</v>
      </c>
      <c r="B758" s="23">
        <v>45056</v>
      </c>
      <c r="C758" s="24">
        <v>45056.661705093102</v>
      </c>
      <c r="D758" s="22" t="s">
        <v>9</v>
      </c>
      <c r="E758" s="22" t="s">
        <v>20</v>
      </c>
      <c r="F758" s="25">
        <v>9.359</v>
      </c>
      <c r="G758" s="22" t="s">
        <v>38</v>
      </c>
      <c r="H758" s="26">
        <v>700</v>
      </c>
      <c r="I758" s="27">
        <v>6551.3</v>
      </c>
      <c r="J758" s="22" t="s">
        <v>21</v>
      </c>
      <c r="K758" s="22" t="s">
        <v>776</v>
      </c>
      <c r="L758" s="22" t="s">
        <v>40</v>
      </c>
    </row>
    <row r="759" spans="1:12" s="1" customFormat="1" ht="19.7" customHeight="1" x14ac:dyDescent="0.2">
      <c r="A759" s="28" t="s">
        <v>7</v>
      </c>
      <c r="B759" s="29">
        <v>45056</v>
      </c>
      <c r="C759" s="30">
        <v>45056.661705093502</v>
      </c>
      <c r="D759" s="28" t="s">
        <v>9</v>
      </c>
      <c r="E759" s="28" t="s">
        <v>20</v>
      </c>
      <c r="F759" s="31">
        <v>9.359</v>
      </c>
      <c r="G759" s="28" t="s">
        <v>38</v>
      </c>
      <c r="H759" s="32">
        <v>86</v>
      </c>
      <c r="I759" s="33">
        <v>804.87</v>
      </c>
      <c r="J759" s="28" t="s">
        <v>21</v>
      </c>
      <c r="K759" s="28" t="s">
        <v>777</v>
      </c>
      <c r="L759" s="28" t="s">
        <v>40</v>
      </c>
    </row>
    <row r="760" spans="1:12" s="1" customFormat="1" ht="19.7" customHeight="1" x14ac:dyDescent="0.2">
      <c r="A760" s="22" t="s">
        <v>7</v>
      </c>
      <c r="B760" s="23">
        <v>45056</v>
      </c>
      <c r="C760" s="24">
        <v>45056.6618116682</v>
      </c>
      <c r="D760" s="22" t="s">
        <v>9</v>
      </c>
      <c r="E760" s="22" t="s">
        <v>24</v>
      </c>
      <c r="F760" s="25">
        <v>104.84</v>
      </c>
      <c r="G760" s="22" t="s">
        <v>38</v>
      </c>
      <c r="H760" s="26">
        <v>795</v>
      </c>
      <c r="I760" s="27">
        <v>83347.8</v>
      </c>
      <c r="J760" s="22" t="s">
        <v>22</v>
      </c>
      <c r="K760" s="22" t="s">
        <v>778</v>
      </c>
      <c r="L760" s="22" t="s">
        <v>40</v>
      </c>
    </row>
    <row r="761" spans="1:12" s="1" customFormat="1" ht="19.7" customHeight="1" x14ac:dyDescent="0.2">
      <c r="A761" s="28" t="s">
        <v>7</v>
      </c>
      <c r="B761" s="29">
        <v>45056</v>
      </c>
      <c r="C761" s="30">
        <v>45056.662365112097</v>
      </c>
      <c r="D761" s="28" t="s">
        <v>9</v>
      </c>
      <c r="E761" s="28" t="s">
        <v>24</v>
      </c>
      <c r="F761" s="31">
        <v>104.84</v>
      </c>
      <c r="G761" s="28" t="s">
        <v>38</v>
      </c>
      <c r="H761" s="32">
        <v>759</v>
      </c>
      <c r="I761" s="33">
        <v>79573.56</v>
      </c>
      <c r="J761" s="28" t="s">
        <v>22</v>
      </c>
      <c r="K761" s="28" t="s">
        <v>779</v>
      </c>
      <c r="L761" s="28" t="s">
        <v>40</v>
      </c>
    </row>
    <row r="762" spans="1:12" s="1" customFormat="1" ht="19.7" customHeight="1" x14ac:dyDescent="0.2">
      <c r="A762" s="22" t="s">
        <v>7</v>
      </c>
      <c r="B762" s="23">
        <v>45056</v>
      </c>
      <c r="C762" s="24">
        <v>45056.6628112935</v>
      </c>
      <c r="D762" s="22" t="s">
        <v>9</v>
      </c>
      <c r="E762" s="22" t="s">
        <v>24</v>
      </c>
      <c r="F762" s="25">
        <v>104.88</v>
      </c>
      <c r="G762" s="22" t="s">
        <v>38</v>
      </c>
      <c r="H762" s="26">
        <v>29</v>
      </c>
      <c r="I762" s="27">
        <v>3041.52</v>
      </c>
      <c r="J762" s="22" t="s">
        <v>25</v>
      </c>
      <c r="K762" s="22" t="s">
        <v>780</v>
      </c>
      <c r="L762" s="22" t="s">
        <v>40</v>
      </c>
    </row>
    <row r="763" spans="1:12" s="1" customFormat="1" ht="19.7" customHeight="1" x14ac:dyDescent="0.2">
      <c r="A763" s="28" t="s">
        <v>7</v>
      </c>
      <c r="B763" s="29">
        <v>45056</v>
      </c>
      <c r="C763" s="30">
        <v>45056.6628112939</v>
      </c>
      <c r="D763" s="28" t="s">
        <v>9</v>
      </c>
      <c r="E763" s="28" t="s">
        <v>24</v>
      </c>
      <c r="F763" s="31">
        <v>104.88</v>
      </c>
      <c r="G763" s="28" t="s">
        <v>38</v>
      </c>
      <c r="H763" s="32">
        <v>742</v>
      </c>
      <c r="I763" s="33">
        <v>77820.960000000006</v>
      </c>
      <c r="J763" s="28" t="s">
        <v>25</v>
      </c>
      <c r="K763" s="28" t="s">
        <v>781</v>
      </c>
      <c r="L763" s="28" t="s">
        <v>40</v>
      </c>
    </row>
    <row r="764" spans="1:12" s="1" customFormat="1" ht="19.7" customHeight="1" x14ac:dyDescent="0.2">
      <c r="A764" s="22" t="s">
        <v>7</v>
      </c>
      <c r="B764" s="23">
        <v>45056</v>
      </c>
      <c r="C764" s="24">
        <v>45056.662819167803</v>
      </c>
      <c r="D764" s="22" t="s">
        <v>9</v>
      </c>
      <c r="E764" s="22" t="s">
        <v>20</v>
      </c>
      <c r="F764" s="25">
        <v>9.36</v>
      </c>
      <c r="G764" s="22" t="s">
        <v>38</v>
      </c>
      <c r="H764" s="26">
        <v>889</v>
      </c>
      <c r="I764" s="27">
        <v>8321.0400000000009</v>
      </c>
      <c r="J764" s="22" t="s">
        <v>21</v>
      </c>
      <c r="K764" s="22" t="s">
        <v>782</v>
      </c>
      <c r="L764" s="22" t="s">
        <v>40</v>
      </c>
    </row>
    <row r="765" spans="1:12" s="1" customFormat="1" ht="19.7" customHeight="1" x14ac:dyDescent="0.2">
      <c r="A765" s="28" t="s">
        <v>7</v>
      </c>
      <c r="B765" s="29">
        <v>45056</v>
      </c>
      <c r="C765" s="30">
        <v>45056.663306431503</v>
      </c>
      <c r="D765" s="28" t="s">
        <v>9</v>
      </c>
      <c r="E765" s="28" t="s">
        <v>24</v>
      </c>
      <c r="F765" s="31">
        <v>104.84</v>
      </c>
      <c r="G765" s="28" t="s">
        <v>38</v>
      </c>
      <c r="H765" s="32">
        <v>773</v>
      </c>
      <c r="I765" s="33">
        <v>81041.320000000007</v>
      </c>
      <c r="J765" s="28" t="s">
        <v>22</v>
      </c>
      <c r="K765" s="28" t="s">
        <v>783</v>
      </c>
      <c r="L765" s="28" t="s">
        <v>40</v>
      </c>
    </row>
    <row r="766" spans="1:12" s="1" customFormat="1" ht="19.7" customHeight="1" x14ac:dyDescent="0.2">
      <c r="A766" s="22" t="s">
        <v>7</v>
      </c>
      <c r="B766" s="23">
        <v>45056</v>
      </c>
      <c r="C766" s="24">
        <v>45056.663453796296</v>
      </c>
      <c r="D766" s="22" t="s">
        <v>9</v>
      </c>
      <c r="E766" s="22" t="s">
        <v>20</v>
      </c>
      <c r="F766" s="25">
        <v>9.3650000000000002</v>
      </c>
      <c r="G766" s="22" t="s">
        <v>38</v>
      </c>
      <c r="H766" s="26">
        <v>762</v>
      </c>
      <c r="I766" s="27">
        <v>7136.13</v>
      </c>
      <c r="J766" s="22" t="s">
        <v>21</v>
      </c>
      <c r="K766" s="22" t="s">
        <v>784</v>
      </c>
      <c r="L766" s="22" t="s">
        <v>40</v>
      </c>
    </row>
    <row r="767" spans="1:12" s="1" customFormat="1" ht="19.7" customHeight="1" x14ac:dyDescent="0.2">
      <c r="A767" s="28" t="s">
        <v>7</v>
      </c>
      <c r="B767" s="29">
        <v>45056</v>
      </c>
      <c r="C767" s="30">
        <v>45056.663647398098</v>
      </c>
      <c r="D767" s="28" t="s">
        <v>9</v>
      </c>
      <c r="E767" s="28" t="s">
        <v>20</v>
      </c>
      <c r="F767" s="31">
        <v>9.3689999999999998</v>
      </c>
      <c r="G767" s="28" t="s">
        <v>38</v>
      </c>
      <c r="H767" s="32">
        <v>634</v>
      </c>
      <c r="I767" s="33">
        <v>5939.95</v>
      </c>
      <c r="J767" s="28" t="s">
        <v>21</v>
      </c>
      <c r="K767" s="28" t="s">
        <v>785</v>
      </c>
      <c r="L767" s="28" t="s">
        <v>40</v>
      </c>
    </row>
    <row r="768" spans="1:12" s="1" customFormat="1" ht="19.7" customHeight="1" x14ac:dyDescent="0.2">
      <c r="A768" s="22" t="s">
        <v>7</v>
      </c>
      <c r="B768" s="23">
        <v>45056</v>
      </c>
      <c r="C768" s="24">
        <v>45056.663647577698</v>
      </c>
      <c r="D768" s="22" t="s">
        <v>9</v>
      </c>
      <c r="E768" s="22" t="s">
        <v>20</v>
      </c>
      <c r="F768" s="25">
        <v>9.3689999999999998</v>
      </c>
      <c r="G768" s="22" t="s">
        <v>38</v>
      </c>
      <c r="H768" s="26">
        <v>167</v>
      </c>
      <c r="I768" s="27">
        <v>1564.62</v>
      </c>
      <c r="J768" s="22" t="s">
        <v>21</v>
      </c>
      <c r="K768" s="22" t="s">
        <v>786</v>
      </c>
      <c r="L768" s="22" t="s">
        <v>40</v>
      </c>
    </row>
    <row r="769" spans="1:12" s="1" customFormat="1" ht="19.7" customHeight="1" x14ac:dyDescent="0.2">
      <c r="A769" s="28" t="s">
        <v>7</v>
      </c>
      <c r="B769" s="29">
        <v>45056</v>
      </c>
      <c r="C769" s="30">
        <v>45056.663922770502</v>
      </c>
      <c r="D769" s="28" t="s">
        <v>9</v>
      </c>
      <c r="E769" s="28" t="s">
        <v>24</v>
      </c>
      <c r="F769" s="31">
        <v>104.84</v>
      </c>
      <c r="G769" s="28" t="s">
        <v>38</v>
      </c>
      <c r="H769" s="32">
        <v>744</v>
      </c>
      <c r="I769" s="33">
        <v>78000.960000000006</v>
      </c>
      <c r="J769" s="28" t="s">
        <v>22</v>
      </c>
      <c r="K769" s="28" t="s">
        <v>787</v>
      </c>
      <c r="L769" s="28" t="s">
        <v>40</v>
      </c>
    </row>
    <row r="770" spans="1:12" s="1" customFormat="1" ht="19.7" customHeight="1" x14ac:dyDescent="0.2">
      <c r="A770" s="22" t="s">
        <v>7</v>
      </c>
      <c r="B770" s="23">
        <v>45056</v>
      </c>
      <c r="C770" s="24">
        <v>45056.664263388499</v>
      </c>
      <c r="D770" s="22" t="s">
        <v>9</v>
      </c>
      <c r="E770" s="22" t="s">
        <v>24</v>
      </c>
      <c r="F770" s="25">
        <v>104.8</v>
      </c>
      <c r="G770" s="22" t="s">
        <v>38</v>
      </c>
      <c r="H770" s="26">
        <v>700</v>
      </c>
      <c r="I770" s="27">
        <v>73360</v>
      </c>
      <c r="J770" s="22" t="s">
        <v>25</v>
      </c>
      <c r="K770" s="22" t="s">
        <v>788</v>
      </c>
      <c r="L770" s="22" t="s">
        <v>40</v>
      </c>
    </row>
    <row r="771" spans="1:12" s="1" customFormat="1" ht="19.7" customHeight="1" x14ac:dyDescent="0.2">
      <c r="A771" s="28" t="s">
        <v>7</v>
      </c>
      <c r="B771" s="29">
        <v>45056</v>
      </c>
      <c r="C771" s="30">
        <v>45056.664263507097</v>
      </c>
      <c r="D771" s="28" t="s">
        <v>9</v>
      </c>
      <c r="E771" s="28" t="s">
        <v>24</v>
      </c>
      <c r="F771" s="31">
        <v>104.8</v>
      </c>
      <c r="G771" s="28" t="s">
        <v>38</v>
      </c>
      <c r="H771" s="32">
        <v>157</v>
      </c>
      <c r="I771" s="33">
        <v>16453.599999999999</v>
      </c>
      <c r="J771" s="28" t="s">
        <v>22</v>
      </c>
      <c r="K771" s="28" t="s">
        <v>789</v>
      </c>
      <c r="L771" s="28" t="s">
        <v>40</v>
      </c>
    </row>
    <row r="772" spans="1:12" s="1" customFormat="1" ht="19.7" customHeight="1" x14ac:dyDescent="0.2">
      <c r="A772" s="22" t="s">
        <v>7</v>
      </c>
      <c r="B772" s="23">
        <v>45056</v>
      </c>
      <c r="C772" s="24">
        <v>45056.664289833803</v>
      </c>
      <c r="D772" s="22" t="s">
        <v>9</v>
      </c>
      <c r="E772" s="22" t="s">
        <v>20</v>
      </c>
      <c r="F772" s="25">
        <v>9.3529999999999998</v>
      </c>
      <c r="G772" s="22" t="s">
        <v>38</v>
      </c>
      <c r="H772" s="26">
        <v>874</v>
      </c>
      <c r="I772" s="27">
        <v>8174.52</v>
      </c>
      <c r="J772" s="22" t="s">
        <v>21</v>
      </c>
      <c r="K772" s="22" t="s">
        <v>790</v>
      </c>
      <c r="L772" s="22" t="s">
        <v>40</v>
      </c>
    </row>
    <row r="773" spans="1:12" s="1" customFormat="1" ht="19.7" customHeight="1" x14ac:dyDescent="0.2">
      <c r="A773" s="28" t="s">
        <v>7</v>
      </c>
      <c r="B773" s="29">
        <v>45056</v>
      </c>
      <c r="C773" s="30">
        <v>45056.665141856603</v>
      </c>
      <c r="D773" s="28" t="s">
        <v>9</v>
      </c>
      <c r="E773" s="28" t="s">
        <v>24</v>
      </c>
      <c r="F773" s="31">
        <v>104.8</v>
      </c>
      <c r="G773" s="28" t="s">
        <v>38</v>
      </c>
      <c r="H773" s="32">
        <v>482</v>
      </c>
      <c r="I773" s="33">
        <v>50513.599999999999</v>
      </c>
      <c r="J773" s="28" t="s">
        <v>22</v>
      </c>
      <c r="K773" s="28" t="s">
        <v>791</v>
      </c>
      <c r="L773" s="28" t="s">
        <v>40</v>
      </c>
    </row>
    <row r="774" spans="1:12" s="1" customFormat="1" ht="19.7" customHeight="1" x14ac:dyDescent="0.2">
      <c r="A774" s="22" t="s">
        <v>7</v>
      </c>
      <c r="B774" s="23">
        <v>45056</v>
      </c>
      <c r="C774" s="24">
        <v>45056.665141857797</v>
      </c>
      <c r="D774" s="22" t="s">
        <v>9</v>
      </c>
      <c r="E774" s="22" t="s">
        <v>24</v>
      </c>
      <c r="F774" s="25">
        <v>104.8</v>
      </c>
      <c r="G774" s="22" t="s">
        <v>38</v>
      </c>
      <c r="H774" s="26">
        <v>278</v>
      </c>
      <c r="I774" s="27">
        <v>29134.400000000001</v>
      </c>
      <c r="J774" s="22" t="s">
        <v>22</v>
      </c>
      <c r="K774" s="22" t="s">
        <v>792</v>
      </c>
      <c r="L774" s="22" t="s">
        <v>40</v>
      </c>
    </row>
    <row r="775" spans="1:12" s="1" customFormat="1" ht="19.7" customHeight="1" x14ac:dyDescent="0.2">
      <c r="A775" s="28" t="s">
        <v>7</v>
      </c>
      <c r="B775" s="29">
        <v>45056</v>
      </c>
      <c r="C775" s="30">
        <v>45056.665197097303</v>
      </c>
      <c r="D775" s="28" t="s">
        <v>9</v>
      </c>
      <c r="E775" s="28" t="s">
        <v>20</v>
      </c>
      <c r="F775" s="31">
        <v>9.3559999999999999</v>
      </c>
      <c r="G775" s="28" t="s">
        <v>38</v>
      </c>
      <c r="H775" s="32">
        <v>768</v>
      </c>
      <c r="I775" s="33">
        <v>7185.41</v>
      </c>
      <c r="J775" s="28" t="s">
        <v>21</v>
      </c>
      <c r="K775" s="28" t="s">
        <v>793</v>
      </c>
      <c r="L775" s="28" t="s">
        <v>40</v>
      </c>
    </row>
    <row r="776" spans="1:12" s="1" customFormat="1" ht="19.7" customHeight="1" x14ac:dyDescent="0.2">
      <c r="A776" s="22" t="s">
        <v>7</v>
      </c>
      <c r="B776" s="23">
        <v>45056</v>
      </c>
      <c r="C776" s="24">
        <v>45056.665541722301</v>
      </c>
      <c r="D776" s="22" t="s">
        <v>9</v>
      </c>
      <c r="E776" s="22" t="s">
        <v>24</v>
      </c>
      <c r="F776" s="25">
        <v>104.9</v>
      </c>
      <c r="G776" s="22" t="s">
        <v>38</v>
      </c>
      <c r="H776" s="26">
        <v>851</v>
      </c>
      <c r="I776" s="27">
        <v>89269.9</v>
      </c>
      <c r="J776" s="22" t="s">
        <v>25</v>
      </c>
      <c r="K776" s="22" t="s">
        <v>794</v>
      </c>
      <c r="L776" s="22" t="s">
        <v>40</v>
      </c>
    </row>
    <row r="777" spans="1:12" s="1" customFormat="1" ht="19.7" customHeight="1" x14ac:dyDescent="0.2">
      <c r="A777" s="28" t="s">
        <v>7</v>
      </c>
      <c r="B777" s="29">
        <v>45056</v>
      </c>
      <c r="C777" s="30">
        <v>45056.665744476399</v>
      </c>
      <c r="D777" s="28" t="s">
        <v>9</v>
      </c>
      <c r="E777" s="28" t="s">
        <v>20</v>
      </c>
      <c r="F777" s="31">
        <v>9.3640000000000008</v>
      </c>
      <c r="G777" s="28" t="s">
        <v>38</v>
      </c>
      <c r="H777" s="32">
        <v>887</v>
      </c>
      <c r="I777" s="33">
        <v>8305.8700000000008</v>
      </c>
      <c r="J777" s="28" t="s">
        <v>21</v>
      </c>
      <c r="K777" s="28" t="s">
        <v>795</v>
      </c>
      <c r="L777" s="28" t="s">
        <v>40</v>
      </c>
    </row>
    <row r="778" spans="1:12" s="1" customFormat="1" ht="19.7" customHeight="1" x14ac:dyDescent="0.2">
      <c r="A778" s="22" t="s">
        <v>7</v>
      </c>
      <c r="B778" s="23">
        <v>45056</v>
      </c>
      <c r="C778" s="24">
        <v>45056.666324397404</v>
      </c>
      <c r="D778" s="22" t="s">
        <v>9</v>
      </c>
      <c r="E778" s="22" t="s">
        <v>24</v>
      </c>
      <c r="F778" s="25">
        <v>105.08</v>
      </c>
      <c r="G778" s="22" t="s">
        <v>38</v>
      </c>
      <c r="H778" s="26">
        <v>321</v>
      </c>
      <c r="I778" s="27">
        <v>33730.68</v>
      </c>
      <c r="J778" s="22" t="s">
        <v>25</v>
      </c>
      <c r="K778" s="22" t="s">
        <v>796</v>
      </c>
      <c r="L778" s="22" t="s">
        <v>40</v>
      </c>
    </row>
    <row r="779" spans="1:12" s="1" customFormat="1" ht="19.7" customHeight="1" x14ac:dyDescent="0.2">
      <c r="A779" s="28" t="s">
        <v>7</v>
      </c>
      <c r="B779" s="29">
        <v>45056</v>
      </c>
      <c r="C779" s="30">
        <v>45056.666324397702</v>
      </c>
      <c r="D779" s="28" t="s">
        <v>9</v>
      </c>
      <c r="E779" s="28" t="s">
        <v>24</v>
      </c>
      <c r="F779" s="31">
        <v>105.08</v>
      </c>
      <c r="G779" s="28" t="s">
        <v>38</v>
      </c>
      <c r="H779" s="32">
        <v>431</v>
      </c>
      <c r="I779" s="33">
        <v>45289.48</v>
      </c>
      <c r="J779" s="28" t="s">
        <v>25</v>
      </c>
      <c r="K779" s="28" t="s">
        <v>797</v>
      </c>
      <c r="L779" s="28" t="s">
        <v>40</v>
      </c>
    </row>
    <row r="780" spans="1:12" s="1" customFormat="1" ht="19.7" customHeight="1" x14ac:dyDescent="0.2">
      <c r="A780" s="22" t="s">
        <v>7</v>
      </c>
      <c r="B780" s="23">
        <v>45056</v>
      </c>
      <c r="C780" s="24">
        <v>45056.666324399397</v>
      </c>
      <c r="D780" s="22" t="s">
        <v>9</v>
      </c>
      <c r="E780" s="22" t="s">
        <v>24</v>
      </c>
      <c r="F780" s="25">
        <v>105.08</v>
      </c>
      <c r="G780" s="22" t="s">
        <v>38</v>
      </c>
      <c r="H780" s="26">
        <v>103</v>
      </c>
      <c r="I780" s="27">
        <v>10823.24</v>
      </c>
      <c r="J780" s="22" t="s">
        <v>25</v>
      </c>
      <c r="K780" s="22" t="s">
        <v>798</v>
      </c>
      <c r="L780" s="22" t="s">
        <v>40</v>
      </c>
    </row>
    <row r="781" spans="1:12" s="1" customFormat="1" ht="19.7" customHeight="1" x14ac:dyDescent="0.2">
      <c r="A781" s="28" t="s">
        <v>7</v>
      </c>
      <c r="B781" s="29">
        <v>45056</v>
      </c>
      <c r="C781" s="30">
        <v>45056.666505618101</v>
      </c>
      <c r="D781" s="28" t="s">
        <v>9</v>
      </c>
      <c r="E781" s="28" t="s">
        <v>20</v>
      </c>
      <c r="F781" s="31">
        <v>9.3789999999999996</v>
      </c>
      <c r="G781" s="28" t="s">
        <v>38</v>
      </c>
      <c r="H781" s="32">
        <v>500</v>
      </c>
      <c r="I781" s="33">
        <v>4689.5</v>
      </c>
      <c r="J781" s="28" t="s">
        <v>22</v>
      </c>
      <c r="K781" s="28" t="s">
        <v>799</v>
      </c>
      <c r="L781" s="28" t="s">
        <v>40</v>
      </c>
    </row>
    <row r="782" spans="1:12" s="1" customFormat="1" ht="19.7" customHeight="1" x14ac:dyDescent="0.2">
      <c r="A782" s="22" t="s">
        <v>7</v>
      </c>
      <c r="B782" s="23">
        <v>45056</v>
      </c>
      <c r="C782" s="24">
        <v>45056.666505618901</v>
      </c>
      <c r="D782" s="22" t="s">
        <v>9</v>
      </c>
      <c r="E782" s="22" t="s">
        <v>20</v>
      </c>
      <c r="F782" s="25">
        <v>9.3789999999999996</v>
      </c>
      <c r="G782" s="22" t="s">
        <v>38</v>
      </c>
      <c r="H782" s="26">
        <v>306</v>
      </c>
      <c r="I782" s="27">
        <v>2869.97</v>
      </c>
      <c r="J782" s="22" t="s">
        <v>22</v>
      </c>
      <c r="K782" s="22" t="s">
        <v>800</v>
      </c>
      <c r="L782" s="22" t="s">
        <v>40</v>
      </c>
    </row>
    <row r="783" spans="1:12" s="1" customFormat="1" ht="19.7" customHeight="1" x14ac:dyDescent="0.2">
      <c r="A783" s="28" t="s">
        <v>7</v>
      </c>
      <c r="B783" s="29">
        <v>45056</v>
      </c>
      <c r="C783" s="30">
        <v>45056.667144747502</v>
      </c>
      <c r="D783" s="28" t="s">
        <v>9</v>
      </c>
      <c r="E783" s="28" t="s">
        <v>24</v>
      </c>
      <c r="F783" s="31">
        <v>105.28</v>
      </c>
      <c r="G783" s="28" t="s">
        <v>38</v>
      </c>
      <c r="H783" s="32">
        <v>788</v>
      </c>
      <c r="I783" s="33">
        <v>82960.639999999999</v>
      </c>
      <c r="J783" s="28" t="s">
        <v>25</v>
      </c>
      <c r="K783" s="28" t="s">
        <v>801</v>
      </c>
      <c r="L783" s="28" t="s">
        <v>40</v>
      </c>
    </row>
    <row r="784" spans="1:12" s="1" customFormat="1" ht="19.7" customHeight="1" x14ac:dyDescent="0.2">
      <c r="A784" s="22" t="s">
        <v>7</v>
      </c>
      <c r="B784" s="23">
        <v>45056</v>
      </c>
      <c r="C784" s="24">
        <v>45056.6673348845</v>
      </c>
      <c r="D784" s="22" t="s">
        <v>9</v>
      </c>
      <c r="E784" s="22" t="s">
        <v>24</v>
      </c>
      <c r="F784" s="25">
        <v>105.24</v>
      </c>
      <c r="G784" s="22" t="s">
        <v>38</v>
      </c>
      <c r="H784" s="26">
        <v>785</v>
      </c>
      <c r="I784" s="27">
        <v>82613.399999999994</v>
      </c>
      <c r="J784" s="22" t="s">
        <v>22</v>
      </c>
      <c r="K784" s="22" t="s">
        <v>802</v>
      </c>
      <c r="L784" s="22" t="s">
        <v>40</v>
      </c>
    </row>
    <row r="785" spans="1:12" s="1" customFormat="1" ht="19.7" customHeight="1" x14ac:dyDescent="0.2">
      <c r="A785" s="28" t="s">
        <v>7</v>
      </c>
      <c r="B785" s="29">
        <v>45056</v>
      </c>
      <c r="C785" s="30">
        <v>45056.667424152103</v>
      </c>
      <c r="D785" s="28" t="s">
        <v>9</v>
      </c>
      <c r="E785" s="28" t="s">
        <v>20</v>
      </c>
      <c r="F785" s="31">
        <v>9.3919999999999995</v>
      </c>
      <c r="G785" s="28" t="s">
        <v>38</v>
      </c>
      <c r="H785" s="32">
        <v>822</v>
      </c>
      <c r="I785" s="33">
        <v>7720.22</v>
      </c>
      <c r="J785" s="28" t="s">
        <v>21</v>
      </c>
      <c r="K785" s="28" t="s">
        <v>803</v>
      </c>
      <c r="L785" s="28" t="s">
        <v>40</v>
      </c>
    </row>
    <row r="786" spans="1:12" s="1" customFormat="1" ht="19.7" customHeight="1" x14ac:dyDescent="0.2">
      <c r="A786" s="22" t="s">
        <v>7</v>
      </c>
      <c r="B786" s="23">
        <v>45056</v>
      </c>
      <c r="C786" s="24">
        <v>45056.667935145502</v>
      </c>
      <c r="D786" s="22" t="s">
        <v>9</v>
      </c>
      <c r="E786" s="22" t="s">
        <v>24</v>
      </c>
      <c r="F786" s="25">
        <v>105.28</v>
      </c>
      <c r="G786" s="22" t="s">
        <v>38</v>
      </c>
      <c r="H786" s="26">
        <v>778</v>
      </c>
      <c r="I786" s="27">
        <v>81907.839999999997</v>
      </c>
      <c r="J786" s="22" t="s">
        <v>22</v>
      </c>
      <c r="K786" s="22" t="s">
        <v>804</v>
      </c>
      <c r="L786" s="22" t="s">
        <v>40</v>
      </c>
    </row>
    <row r="787" spans="1:12" s="1" customFormat="1" ht="19.7" customHeight="1" x14ac:dyDescent="0.2">
      <c r="A787" s="28" t="s">
        <v>7</v>
      </c>
      <c r="B787" s="29">
        <v>45056</v>
      </c>
      <c r="C787" s="30">
        <v>45056.6679474302</v>
      </c>
      <c r="D787" s="28" t="s">
        <v>9</v>
      </c>
      <c r="E787" s="28" t="s">
        <v>20</v>
      </c>
      <c r="F787" s="31">
        <v>9.3930000000000007</v>
      </c>
      <c r="G787" s="28" t="s">
        <v>38</v>
      </c>
      <c r="H787" s="32">
        <v>185</v>
      </c>
      <c r="I787" s="33">
        <v>1737.71</v>
      </c>
      <c r="J787" s="28" t="s">
        <v>21</v>
      </c>
      <c r="K787" s="28" t="s">
        <v>805</v>
      </c>
      <c r="L787" s="28" t="s">
        <v>40</v>
      </c>
    </row>
    <row r="788" spans="1:12" s="1" customFormat="1" ht="19.7" customHeight="1" x14ac:dyDescent="0.2">
      <c r="A788" s="22" t="s">
        <v>7</v>
      </c>
      <c r="B788" s="23">
        <v>45056</v>
      </c>
      <c r="C788" s="24">
        <v>45056.667947430396</v>
      </c>
      <c r="D788" s="22" t="s">
        <v>9</v>
      </c>
      <c r="E788" s="22" t="s">
        <v>20</v>
      </c>
      <c r="F788" s="25">
        <v>9.3930000000000007</v>
      </c>
      <c r="G788" s="22" t="s">
        <v>38</v>
      </c>
      <c r="H788" s="26">
        <v>611</v>
      </c>
      <c r="I788" s="27">
        <v>5739.12</v>
      </c>
      <c r="J788" s="22" t="s">
        <v>21</v>
      </c>
      <c r="K788" s="22" t="s">
        <v>806</v>
      </c>
      <c r="L788" s="22" t="s">
        <v>40</v>
      </c>
    </row>
    <row r="789" spans="1:12" s="1" customFormat="1" ht="19.7" customHeight="1" x14ac:dyDescent="0.2">
      <c r="A789" s="28" t="s">
        <v>7</v>
      </c>
      <c r="B789" s="29">
        <v>45056</v>
      </c>
      <c r="C789" s="30">
        <v>45056.667947661801</v>
      </c>
      <c r="D789" s="28" t="s">
        <v>9</v>
      </c>
      <c r="E789" s="28" t="s">
        <v>26</v>
      </c>
      <c r="F789" s="31">
        <v>69.959999999999994</v>
      </c>
      <c r="G789" s="28" t="s">
        <v>38</v>
      </c>
      <c r="H789" s="32">
        <v>661</v>
      </c>
      <c r="I789" s="33">
        <v>46243.56</v>
      </c>
      <c r="J789" s="28" t="s">
        <v>27</v>
      </c>
      <c r="K789" s="28" t="s">
        <v>807</v>
      </c>
      <c r="L789" s="28" t="s">
        <v>40</v>
      </c>
    </row>
    <row r="790" spans="1:12" s="1" customFormat="1" ht="19.7" customHeight="1" x14ac:dyDescent="0.2">
      <c r="A790" s="22" t="s">
        <v>7</v>
      </c>
      <c r="B790" s="23">
        <v>45056</v>
      </c>
      <c r="C790" s="24">
        <v>45056.667947661997</v>
      </c>
      <c r="D790" s="22" t="s">
        <v>9</v>
      </c>
      <c r="E790" s="22" t="s">
        <v>26</v>
      </c>
      <c r="F790" s="25">
        <v>69.959999999999994</v>
      </c>
      <c r="G790" s="22" t="s">
        <v>38</v>
      </c>
      <c r="H790" s="26">
        <v>187</v>
      </c>
      <c r="I790" s="27">
        <v>13082.52</v>
      </c>
      <c r="J790" s="22" t="s">
        <v>27</v>
      </c>
      <c r="K790" s="22" t="s">
        <v>808</v>
      </c>
      <c r="L790" s="22" t="s">
        <v>40</v>
      </c>
    </row>
    <row r="791" spans="1:12" s="1" customFormat="1" ht="19.7" customHeight="1" x14ac:dyDescent="0.2">
      <c r="A791" s="28" t="s">
        <v>7</v>
      </c>
      <c r="B791" s="29">
        <v>45056</v>
      </c>
      <c r="C791" s="30">
        <v>45056.668332701098</v>
      </c>
      <c r="D791" s="28" t="s">
        <v>9</v>
      </c>
      <c r="E791" s="28" t="s">
        <v>24</v>
      </c>
      <c r="F791" s="31">
        <v>105.26</v>
      </c>
      <c r="G791" s="28" t="s">
        <v>38</v>
      </c>
      <c r="H791" s="32">
        <v>778</v>
      </c>
      <c r="I791" s="33">
        <v>81892.28</v>
      </c>
      <c r="J791" s="28" t="s">
        <v>25</v>
      </c>
      <c r="K791" s="28" t="s">
        <v>809</v>
      </c>
      <c r="L791" s="28" t="s">
        <v>40</v>
      </c>
    </row>
    <row r="792" spans="1:12" s="1" customFormat="1" ht="19.7" customHeight="1" x14ac:dyDescent="0.2">
      <c r="A792" s="22" t="s">
        <v>7</v>
      </c>
      <c r="B792" s="23">
        <v>45056</v>
      </c>
      <c r="C792" s="24">
        <v>45056.669028154502</v>
      </c>
      <c r="D792" s="22" t="s">
        <v>9</v>
      </c>
      <c r="E792" s="22" t="s">
        <v>24</v>
      </c>
      <c r="F792" s="25">
        <v>105.38</v>
      </c>
      <c r="G792" s="22" t="s">
        <v>38</v>
      </c>
      <c r="H792" s="26">
        <v>733</v>
      </c>
      <c r="I792" s="27">
        <v>77243.539999999994</v>
      </c>
      <c r="J792" s="22" t="s">
        <v>25</v>
      </c>
      <c r="K792" s="22" t="s">
        <v>810</v>
      </c>
      <c r="L792" s="22" t="s">
        <v>40</v>
      </c>
    </row>
    <row r="793" spans="1:12" s="1" customFormat="1" ht="19.7" customHeight="1" x14ac:dyDescent="0.2">
      <c r="A793" s="28" t="s">
        <v>7</v>
      </c>
      <c r="B793" s="29">
        <v>45056</v>
      </c>
      <c r="C793" s="30">
        <v>45056.6690465867</v>
      </c>
      <c r="D793" s="28" t="s">
        <v>9</v>
      </c>
      <c r="E793" s="28" t="s">
        <v>20</v>
      </c>
      <c r="F793" s="31">
        <v>9.4039999999999999</v>
      </c>
      <c r="G793" s="28" t="s">
        <v>38</v>
      </c>
      <c r="H793" s="32">
        <v>829</v>
      </c>
      <c r="I793" s="33">
        <v>7795.92</v>
      </c>
      <c r="J793" s="28" t="s">
        <v>22</v>
      </c>
      <c r="K793" s="28" t="s">
        <v>811</v>
      </c>
      <c r="L793" s="28" t="s">
        <v>40</v>
      </c>
    </row>
    <row r="794" spans="1:12" s="1" customFormat="1" ht="19.7" customHeight="1" x14ac:dyDescent="0.2">
      <c r="A794" s="22" t="s">
        <v>7</v>
      </c>
      <c r="B794" s="23">
        <v>45056</v>
      </c>
      <c r="C794" s="24">
        <v>45056.669227687002</v>
      </c>
      <c r="D794" s="22" t="s">
        <v>9</v>
      </c>
      <c r="E794" s="22" t="s">
        <v>20</v>
      </c>
      <c r="F794" s="25">
        <v>9.3979999999999997</v>
      </c>
      <c r="G794" s="22" t="s">
        <v>38</v>
      </c>
      <c r="H794" s="26">
        <v>829</v>
      </c>
      <c r="I794" s="27">
        <v>7790.94</v>
      </c>
      <c r="J794" s="22" t="s">
        <v>22</v>
      </c>
      <c r="K794" s="22" t="s">
        <v>812</v>
      </c>
      <c r="L794" s="22" t="s">
        <v>40</v>
      </c>
    </row>
    <row r="795" spans="1:12" s="1" customFormat="1" ht="19.7" customHeight="1" x14ac:dyDescent="0.2">
      <c r="A795" s="28" t="s">
        <v>7</v>
      </c>
      <c r="B795" s="29">
        <v>45056</v>
      </c>
      <c r="C795" s="30">
        <v>45056.669369210496</v>
      </c>
      <c r="D795" s="28" t="s">
        <v>9</v>
      </c>
      <c r="E795" s="28" t="s">
        <v>24</v>
      </c>
      <c r="F795" s="31">
        <v>105.3</v>
      </c>
      <c r="G795" s="28" t="s">
        <v>38</v>
      </c>
      <c r="H795" s="32">
        <v>725</v>
      </c>
      <c r="I795" s="33">
        <v>76342.5</v>
      </c>
      <c r="J795" s="28" t="s">
        <v>22</v>
      </c>
      <c r="K795" s="28" t="s">
        <v>813</v>
      </c>
      <c r="L795" s="28" t="s">
        <v>40</v>
      </c>
    </row>
    <row r="796" spans="1:12" s="1" customFormat="1" ht="19.7" customHeight="1" x14ac:dyDescent="0.2">
      <c r="A796" s="22" t="s">
        <v>7</v>
      </c>
      <c r="B796" s="23">
        <v>45056</v>
      </c>
      <c r="C796" s="24">
        <v>45056.669900803703</v>
      </c>
      <c r="D796" s="22" t="s">
        <v>9</v>
      </c>
      <c r="E796" s="22" t="s">
        <v>24</v>
      </c>
      <c r="F796" s="25">
        <v>105.42</v>
      </c>
      <c r="G796" s="22" t="s">
        <v>38</v>
      </c>
      <c r="H796" s="26">
        <v>670</v>
      </c>
      <c r="I796" s="27">
        <v>70631.399999999994</v>
      </c>
      <c r="J796" s="22" t="s">
        <v>25</v>
      </c>
      <c r="K796" s="22" t="s">
        <v>814</v>
      </c>
      <c r="L796" s="22" t="s">
        <v>40</v>
      </c>
    </row>
    <row r="797" spans="1:12" s="1" customFormat="1" ht="19.7" customHeight="1" x14ac:dyDescent="0.2">
      <c r="A797" s="28" t="s">
        <v>7</v>
      </c>
      <c r="B797" s="29">
        <v>45056</v>
      </c>
      <c r="C797" s="30">
        <v>45056.669920793203</v>
      </c>
      <c r="D797" s="28" t="s">
        <v>9</v>
      </c>
      <c r="E797" s="28" t="s">
        <v>24</v>
      </c>
      <c r="F797" s="31">
        <v>105.42</v>
      </c>
      <c r="G797" s="28" t="s">
        <v>38</v>
      </c>
      <c r="H797" s="32">
        <v>50</v>
      </c>
      <c r="I797" s="33">
        <v>5271</v>
      </c>
      <c r="J797" s="28" t="s">
        <v>25</v>
      </c>
      <c r="K797" s="28" t="s">
        <v>815</v>
      </c>
      <c r="L797" s="28" t="s">
        <v>40</v>
      </c>
    </row>
    <row r="798" spans="1:12" s="1" customFormat="1" ht="19.7" customHeight="1" x14ac:dyDescent="0.2">
      <c r="A798" s="22" t="s">
        <v>7</v>
      </c>
      <c r="B798" s="23">
        <v>45056</v>
      </c>
      <c r="C798" s="24">
        <v>45056.670612510301</v>
      </c>
      <c r="D798" s="22" t="s">
        <v>9</v>
      </c>
      <c r="E798" s="22" t="s">
        <v>24</v>
      </c>
      <c r="F798" s="25">
        <v>105.48</v>
      </c>
      <c r="G798" s="22" t="s">
        <v>38</v>
      </c>
      <c r="H798" s="26">
        <v>739</v>
      </c>
      <c r="I798" s="27">
        <v>77949.72</v>
      </c>
      <c r="J798" s="22" t="s">
        <v>22</v>
      </c>
      <c r="K798" s="22" t="s">
        <v>816</v>
      </c>
      <c r="L798" s="22" t="s">
        <v>40</v>
      </c>
    </row>
    <row r="799" spans="1:12" s="1" customFormat="1" ht="19.7" customHeight="1" x14ac:dyDescent="0.2">
      <c r="A799" s="28" t="s">
        <v>7</v>
      </c>
      <c r="B799" s="29">
        <v>45056</v>
      </c>
      <c r="C799" s="30">
        <v>45056.670612583803</v>
      </c>
      <c r="D799" s="28" t="s">
        <v>9</v>
      </c>
      <c r="E799" s="28" t="s">
        <v>20</v>
      </c>
      <c r="F799" s="31">
        <v>9.4139999999999997</v>
      </c>
      <c r="G799" s="28" t="s">
        <v>38</v>
      </c>
      <c r="H799" s="32">
        <v>365</v>
      </c>
      <c r="I799" s="33">
        <v>3436.11</v>
      </c>
      <c r="J799" s="28" t="s">
        <v>21</v>
      </c>
      <c r="K799" s="28" t="s">
        <v>817</v>
      </c>
      <c r="L799" s="28" t="s">
        <v>40</v>
      </c>
    </row>
    <row r="800" spans="1:12" s="1" customFormat="1" ht="19.7" customHeight="1" x14ac:dyDescent="0.2">
      <c r="A800" s="22" t="s">
        <v>7</v>
      </c>
      <c r="B800" s="23">
        <v>45056</v>
      </c>
      <c r="C800" s="24">
        <v>45056.670612586597</v>
      </c>
      <c r="D800" s="22" t="s">
        <v>9</v>
      </c>
      <c r="E800" s="22" t="s">
        <v>20</v>
      </c>
      <c r="F800" s="25">
        <v>9.4139999999999997</v>
      </c>
      <c r="G800" s="22" t="s">
        <v>38</v>
      </c>
      <c r="H800" s="26">
        <v>419</v>
      </c>
      <c r="I800" s="27">
        <v>3944.47</v>
      </c>
      <c r="J800" s="22" t="s">
        <v>21</v>
      </c>
      <c r="K800" s="22" t="s">
        <v>818</v>
      </c>
      <c r="L800" s="22" t="s">
        <v>40</v>
      </c>
    </row>
    <row r="801" spans="1:12" s="1" customFormat="1" ht="19.7" customHeight="1" x14ac:dyDescent="0.2">
      <c r="A801" s="28" t="s">
        <v>7</v>
      </c>
      <c r="B801" s="29">
        <v>45056</v>
      </c>
      <c r="C801" s="30">
        <v>45056.670613330403</v>
      </c>
      <c r="D801" s="28" t="s">
        <v>9</v>
      </c>
      <c r="E801" s="28" t="s">
        <v>20</v>
      </c>
      <c r="F801" s="31">
        <v>9.4130000000000003</v>
      </c>
      <c r="G801" s="28" t="s">
        <v>38</v>
      </c>
      <c r="H801" s="32">
        <v>846</v>
      </c>
      <c r="I801" s="33">
        <v>7963.4</v>
      </c>
      <c r="J801" s="28" t="s">
        <v>21</v>
      </c>
      <c r="K801" s="28" t="s">
        <v>819</v>
      </c>
      <c r="L801" s="28" t="s">
        <v>40</v>
      </c>
    </row>
    <row r="802" spans="1:12" s="1" customFormat="1" ht="19.7" customHeight="1" x14ac:dyDescent="0.2">
      <c r="A802" s="22" t="s">
        <v>7</v>
      </c>
      <c r="B802" s="23">
        <v>45056</v>
      </c>
      <c r="C802" s="24">
        <v>45056.670614912298</v>
      </c>
      <c r="D802" s="22" t="s">
        <v>9</v>
      </c>
      <c r="E802" s="22" t="s">
        <v>26</v>
      </c>
      <c r="F802" s="25">
        <v>70.11</v>
      </c>
      <c r="G802" s="22" t="s">
        <v>38</v>
      </c>
      <c r="H802" s="26">
        <v>300</v>
      </c>
      <c r="I802" s="27">
        <v>21033</v>
      </c>
      <c r="J802" s="22" t="s">
        <v>27</v>
      </c>
      <c r="K802" s="22" t="s">
        <v>820</v>
      </c>
      <c r="L802" s="22" t="s">
        <v>40</v>
      </c>
    </row>
    <row r="803" spans="1:12" s="1" customFormat="1" ht="19.7" customHeight="1" x14ac:dyDescent="0.2">
      <c r="A803" s="28" t="s">
        <v>7</v>
      </c>
      <c r="B803" s="29">
        <v>45056</v>
      </c>
      <c r="C803" s="30">
        <v>45056.6706149124</v>
      </c>
      <c r="D803" s="28" t="s">
        <v>9</v>
      </c>
      <c r="E803" s="28" t="s">
        <v>26</v>
      </c>
      <c r="F803" s="31">
        <v>70.11</v>
      </c>
      <c r="G803" s="28" t="s">
        <v>38</v>
      </c>
      <c r="H803" s="32">
        <v>500</v>
      </c>
      <c r="I803" s="33">
        <v>35055</v>
      </c>
      <c r="J803" s="28" t="s">
        <v>27</v>
      </c>
      <c r="K803" s="28" t="s">
        <v>821</v>
      </c>
      <c r="L803" s="28" t="s">
        <v>40</v>
      </c>
    </row>
    <row r="804" spans="1:12" s="1" customFormat="1" ht="19.7" customHeight="1" x14ac:dyDescent="0.2">
      <c r="A804" s="22" t="s">
        <v>7</v>
      </c>
      <c r="B804" s="23">
        <v>45056</v>
      </c>
      <c r="C804" s="24">
        <v>45056.6706149128</v>
      </c>
      <c r="D804" s="22" t="s">
        <v>9</v>
      </c>
      <c r="E804" s="22" t="s">
        <v>26</v>
      </c>
      <c r="F804" s="25">
        <v>70.11</v>
      </c>
      <c r="G804" s="22" t="s">
        <v>38</v>
      </c>
      <c r="H804" s="26">
        <v>65</v>
      </c>
      <c r="I804" s="27">
        <v>4557.1499999999996</v>
      </c>
      <c r="J804" s="22" t="s">
        <v>27</v>
      </c>
      <c r="K804" s="22" t="s">
        <v>822</v>
      </c>
      <c r="L804" s="22" t="s">
        <v>40</v>
      </c>
    </row>
    <row r="805" spans="1:12" s="1" customFormat="1" ht="19.7" customHeight="1" x14ac:dyDescent="0.2">
      <c r="A805" s="28" t="s">
        <v>7</v>
      </c>
      <c r="B805" s="29">
        <v>45056</v>
      </c>
      <c r="C805" s="30">
        <v>45056.671329302997</v>
      </c>
      <c r="D805" s="28" t="s">
        <v>9</v>
      </c>
      <c r="E805" s="28" t="s">
        <v>24</v>
      </c>
      <c r="F805" s="31">
        <v>105.5</v>
      </c>
      <c r="G805" s="28" t="s">
        <v>38</v>
      </c>
      <c r="H805" s="32">
        <v>807</v>
      </c>
      <c r="I805" s="33">
        <v>85138.5</v>
      </c>
      <c r="J805" s="28" t="s">
        <v>25</v>
      </c>
      <c r="K805" s="28" t="s">
        <v>823</v>
      </c>
      <c r="L805" s="28" t="s">
        <v>40</v>
      </c>
    </row>
    <row r="806" spans="1:12" s="1" customFormat="1" ht="19.7" customHeight="1" x14ac:dyDescent="0.2">
      <c r="A806" s="22" t="s">
        <v>7</v>
      </c>
      <c r="B806" s="23">
        <v>45056</v>
      </c>
      <c r="C806" s="24">
        <v>45056.671338189502</v>
      </c>
      <c r="D806" s="22" t="s">
        <v>9</v>
      </c>
      <c r="E806" s="22" t="s">
        <v>20</v>
      </c>
      <c r="F806" s="25">
        <v>9.4149999999999991</v>
      </c>
      <c r="G806" s="22" t="s">
        <v>38</v>
      </c>
      <c r="H806" s="26">
        <v>742</v>
      </c>
      <c r="I806" s="27">
        <v>6985.93</v>
      </c>
      <c r="J806" s="22" t="s">
        <v>21</v>
      </c>
      <c r="K806" s="22" t="s">
        <v>824</v>
      </c>
      <c r="L806" s="22" t="s">
        <v>40</v>
      </c>
    </row>
    <row r="807" spans="1:12" s="1" customFormat="1" ht="19.7" customHeight="1" x14ac:dyDescent="0.2">
      <c r="A807" s="28" t="s">
        <v>7</v>
      </c>
      <c r="B807" s="29">
        <v>45056</v>
      </c>
      <c r="C807" s="30">
        <v>45056.671790216402</v>
      </c>
      <c r="D807" s="28" t="s">
        <v>9</v>
      </c>
      <c r="E807" s="28" t="s">
        <v>24</v>
      </c>
      <c r="F807" s="31">
        <v>105.5</v>
      </c>
      <c r="G807" s="28" t="s">
        <v>38</v>
      </c>
      <c r="H807" s="32">
        <v>832</v>
      </c>
      <c r="I807" s="33">
        <v>87776</v>
      </c>
      <c r="J807" s="28" t="s">
        <v>22</v>
      </c>
      <c r="K807" s="28" t="s">
        <v>825</v>
      </c>
      <c r="L807" s="28" t="s">
        <v>40</v>
      </c>
    </row>
    <row r="808" spans="1:12" s="1" customFormat="1" ht="19.7" customHeight="1" x14ac:dyDescent="0.2">
      <c r="A808" s="22" t="s">
        <v>7</v>
      </c>
      <c r="B808" s="23">
        <v>45056</v>
      </c>
      <c r="C808" s="24">
        <v>45056.672336631702</v>
      </c>
      <c r="D808" s="22" t="s">
        <v>9</v>
      </c>
      <c r="E808" s="22" t="s">
        <v>24</v>
      </c>
      <c r="F808" s="25">
        <v>105.58</v>
      </c>
      <c r="G808" s="22" t="s">
        <v>38</v>
      </c>
      <c r="H808" s="26">
        <v>797</v>
      </c>
      <c r="I808" s="27">
        <v>84147.26</v>
      </c>
      <c r="J808" s="22" t="s">
        <v>22</v>
      </c>
      <c r="K808" s="22" t="s">
        <v>826</v>
      </c>
      <c r="L808" s="22" t="s">
        <v>40</v>
      </c>
    </row>
    <row r="809" spans="1:12" s="1" customFormat="1" ht="19.7" customHeight="1" x14ac:dyDescent="0.2">
      <c r="A809" s="28" t="s">
        <v>7</v>
      </c>
      <c r="B809" s="29">
        <v>45056</v>
      </c>
      <c r="C809" s="30">
        <v>45056.672413993598</v>
      </c>
      <c r="D809" s="28" t="s">
        <v>9</v>
      </c>
      <c r="E809" s="28" t="s">
        <v>20</v>
      </c>
      <c r="F809" s="31">
        <v>9.4169999999999998</v>
      </c>
      <c r="G809" s="28" t="s">
        <v>38</v>
      </c>
      <c r="H809" s="32">
        <v>783</v>
      </c>
      <c r="I809" s="33">
        <v>7373.51</v>
      </c>
      <c r="J809" s="28" t="s">
        <v>22</v>
      </c>
      <c r="K809" s="28" t="s">
        <v>827</v>
      </c>
      <c r="L809" s="28" t="s">
        <v>40</v>
      </c>
    </row>
    <row r="810" spans="1:12" s="1" customFormat="1" ht="19.7" customHeight="1" x14ac:dyDescent="0.2">
      <c r="A810" s="22" t="s">
        <v>7</v>
      </c>
      <c r="B810" s="23">
        <v>45056</v>
      </c>
      <c r="C810" s="24">
        <v>45056.672413993598</v>
      </c>
      <c r="D810" s="22" t="s">
        <v>9</v>
      </c>
      <c r="E810" s="22" t="s">
        <v>20</v>
      </c>
      <c r="F810" s="25">
        <v>9.4169999999999998</v>
      </c>
      <c r="G810" s="22" t="s">
        <v>38</v>
      </c>
      <c r="H810" s="26">
        <v>744</v>
      </c>
      <c r="I810" s="27">
        <v>7006.25</v>
      </c>
      <c r="J810" s="22" t="s">
        <v>22</v>
      </c>
      <c r="K810" s="22" t="s">
        <v>828</v>
      </c>
      <c r="L810" s="22" t="s">
        <v>40</v>
      </c>
    </row>
    <row r="811" spans="1:12" s="1" customFormat="1" ht="19.7" customHeight="1" x14ac:dyDescent="0.2">
      <c r="A811" s="28" t="s">
        <v>7</v>
      </c>
      <c r="B811" s="29">
        <v>45056</v>
      </c>
      <c r="C811" s="30">
        <v>45056.672632994298</v>
      </c>
      <c r="D811" s="28" t="s">
        <v>9</v>
      </c>
      <c r="E811" s="28" t="s">
        <v>24</v>
      </c>
      <c r="F811" s="31">
        <v>105.46</v>
      </c>
      <c r="G811" s="28" t="s">
        <v>38</v>
      </c>
      <c r="H811" s="32">
        <v>718</v>
      </c>
      <c r="I811" s="33">
        <v>75720.28</v>
      </c>
      <c r="J811" s="28" t="s">
        <v>22</v>
      </c>
      <c r="K811" s="28" t="s">
        <v>829</v>
      </c>
      <c r="L811" s="28" t="s">
        <v>40</v>
      </c>
    </row>
    <row r="812" spans="1:12" s="1" customFormat="1" ht="19.7" customHeight="1" x14ac:dyDescent="0.2">
      <c r="A812" s="22" t="s">
        <v>7</v>
      </c>
      <c r="B812" s="23">
        <v>45056</v>
      </c>
      <c r="C812" s="24">
        <v>45056.673134409102</v>
      </c>
      <c r="D812" s="22" t="s">
        <v>9</v>
      </c>
      <c r="E812" s="22" t="s">
        <v>20</v>
      </c>
      <c r="F812" s="25">
        <v>9.3989999999999991</v>
      </c>
      <c r="G812" s="22" t="s">
        <v>38</v>
      </c>
      <c r="H812" s="26">
        <v>803</v>
      </c>
      <c r="I812" s="27">
        <v>7547.4</v>
      </c>
      <c r="J812" s="22" t="s">
        <v>22</v>
      </c>
      <c r="K812" s="22" t="s">
        <v>830</v>
      </c>
      <c r="L812" s="22" t="s">
        <v>40</v>
      </c>
    </row>
    <row r="813" spans="1:12" s="1" customFormat="1" ht="19.7" customHeight="1" x14ac:dyDescent="0.2">
      <c r="A813" s="28" t="s">
        <v>7</v>
      </c>
      <c r="B813" s="29">
        <v>45056</v>
      </c>
      <c r="C813" s="30">
        <v>45056.673139658298</v>
      </c>
      <c r="D813" s="28" t="s">
        <v>9</v>
      </c>
      <c r="E813" s="28" t="s">
        <v>24</v>
      </c>
      <c r="F813" s="31">
        <v>105.34</v>
      </c>
      <c r="G813" s="28" t="s">
        <v>38</v>
      </c>
      <c r="H813" s="32">
        <v>228</v>
      </c>
      <c r="I813" s="33">
        <v>24017.52</v>
      </c>
      <c r="J813" s="28" t="s">
        <v>25</v>
      </c>
      <c r="K813" s="28" t="s">
        <v>831</v>
      </c>
      <c r="L813" s="28" t="s">
        <v>40</v>
      </c>
    </row>
    <row r="814" spans="1:12" s="1" customFormat="1" ht="19.7" customHeight="1" x14ac:dyDescent="0.2">
      <c r="A814" s="22" t="s">
        <v>7</v>
      </c>
      <c r="B814" s="23">
        <v>45056</v>
      </c>
      <c r="C814" s="24">
        <v>45056.6731396588</v>
      </c>
      <c r="D814" s="22" t="s">
        <v>9</v>
      </c>
      <c r="E814" s="22" t="s">
        <v>24</v>
      </c>
      <c r="F814" s="25">
        <v>105.34</v>
      </c>
      <c r="G814" s="22" t="s">
        <v>38</v>
      </c>
      <c r="H814" s="26">
        <v>630</v>
      </c>
      <c r="I814" s="27">
        <v>66364.2</v>
      </c>
      <c r="J814" s="22" t="s">
        <v>25</v>
      </c>
      <c r="K814" s="22" t="s">
        <v>832</v>
      </c>
      <c r="L814" s="22" t="s">
        <v>40</v>
      </c>
    </row>
    <row r="815" spans="1:12" s="1" customFormat="1" ht="19.7" customHeight="1" x14ac:dyDescent="0.2">
      <c r="A815" s="28" t="s">
        <v>7</v>
      </c>
      <c r="B815" s="29">
        <v>45056</v>
      </c>
      <c r="C815" s="30">
        <v>45056.673868468803</v>
      </c>
      <c r="D815" s="28" t="s">
        <v>9</v>
      </c>
      <c r="E815" s="28" t="s">
        <v>24</v>
      </c>
      <c r="F815" s="31">
        <v>105.4</v>
      </c>
      <c r="G815" s="28" t="s">
        <v>38</v>
      </c>
      <c r="H815" s="32">
        <v>706</v>
      </c>
      <c r="I815" s="33">
        <v>74412.399999999994</v>
      </c>
      <c r="J815" s="28" t="s">
        <v>22</v>
      </c>
      <c r="K815" s="28" t="s">
        <v>833</v>
      </c>
      <c r="L815" s="28" t="s">
        <v>40</v>
      </c>
    </row>
    <row r="816" spans="1:12" s="1" customFormat="1" ht="19.7" customHeight="1" x14ac:dyDescent="0.2">
      <c r="A816" s="22" t="s">
        <v>7</v>
      </c>
      <c r="B816" s="23">
        <v>45056</v>
      </c>
      <c r="C816" s="24">
        <v>45056.6743780775</v>
      </c>
      <c r="D816" s="22" t="s">
        <v>9</v>
      </c>
      <c r="E816" s="22" t="s">
        <v>20</v>
      </c>
      <c r="F816" s="25">
        <v>9.3979999999999997</v>
      </c>
      <c r="G816" s="22" t="s">
        <v>38</v>
      </c>
      <c r="H816" s="26">
        <v>762</v>
      </c>
      <c r="I816" s="27">
        <v>7161.28</v>
      </c>
      <c r="J816" s="22" t="s">
        <v>22</v>
      </c>
      <c r="K816" s="22" t="s">
        <v>834</v>
      </c>
      <c r="L816" s="22" t="s">
        <v>40</v>
      </c>
    </row>
    <row r="817" spans="1:12" s="1" customFormat="1" ht="19.7" customHeight="1" x14ac:dyDescent="0.2">
      <c r="A817" s="28" t="s">
        <v>7</v>
      </c>
      <c r="B817" s="29">
        <v>45056</v>
      </c>
      <c r="C817" s="30">
        <v>45056.674620008198</v>
      </c>
      <c r="D817" s="28" t="s">
        <v>9</v>
      </c>
      <c r="E817" s="28" t="s">
        <v>20</v>
      </c>
      <c r="F817" s="31">
        <v>9.4009999999999998</v>
      </c>
      <c r="G817" s="28" t="s">
        <v>38</v>
      </c>
      <c r="H817" s="32">
        <v>825</v>
      </c>
      <c r="I817" s="33">
        <v>7755.83</v>
      </c>
      <c r="J817" s="28" t="s">
        <v>22</v>
      </c>
      <c r="K817" s="28" t="s">
        <v>835</v>
      </c>
      <c r="L817" s="28" t="s">
        <v>40</v>
      </c>
    </row>
    <row r="818" spans="1:12" s="1" customFormat="1" ht="19.7" customHeight="1" x14ac:dyDescent="0.2">
      <c r="A818" s="22" t="s">
        <v>7</v>
      </c>
      <c r="B818" s="23">
        <v>45056</v>
      </c>
      <c r="C818" s="24">
        <v>45056.674620056103</v>
      </c>
      <c r="D818" s="22" t="s">
        <v>9</v>
      </c>
      <c r="E818" s="22" t="s">
        <v>20</v>
      </c>
      <c r="F818" s="25">
        <v>9.4009999999999998</v>
      </c>
      <c r="G818" s="22" t="s">
        <v>38</v>
      </c>
      <c r="H818" s="26">
        <v>814</v>
      </c>
      <c r="I818" s="27">
        <v>7652.41</v>
      </c>
      <c r="J818" s="22" t="s">
        <v>21</v>
      </c>
      <c r="K818" s="22" t="s">
        <v>836</v>
      </c>
      <c r="L818" s="22" t="s">
        <v>40</v>
      </c>
    </row>
    <row r="819" spans="1:12" s="1" customFormat="1" ht="19.7" customHeight="1" x14ac:dyDescent="0.2">
      <c r="A819" s="28" t="s">
        <v>7</v>
      </c>
      <c r="B819" s="29">
        <v>45056</v>
      </c>
      <c r="C819" s="30">
        <v>45056.675021625902</v>
      </c>
      <c r="D819" s="28" t="s">
        <v>9</v>
      </c>
      <c r="E819" s="28" t="s">
        <v>24</v>
      </c>
      <c r="F819" s="31">
        <v>105.4</v>
      </c>
      <c r="G819" s="28" t="s">
        <v>38</v>
      </c>
      <c r="H819" s="32">
        <v>583</v>
      </c>
      <c r="I819" s="33">
        <v>61448.2</v>
      </c>
      <c r="J819" s="28" t="s">
        <v>25</v>
      </c>
      <c r="K819" s="28" t="s">
        <v>837</v>
      </c>
      <c r="L819" s="28" t="s">
        <v>40</v>
      </c>
    </row>
    <row r="820" spans="1:12" s="1" customFormat="1" ht="19.7" customHeight="1" x14ac:dyDescent="0.2">
      <c r="A820" s="22" t="s">
        <v>7</v>
      </c>
      <c r="B820" s="23">
        <v>45056</v>
      </c>
      <c r="C820" s="24">
        <v>45056.675021626201</v>
      </c>
      <c r="D820" s="22" t="s">
        <v>9</v>
      </c>
      <c r="E820" s="22" t="s">
        <v>24</v>
      </c>
      <c r="F820" s="25">
        <v>105.4</v>
      </c>
      <c r="G820" s="22" t="s">
        <v>38</v>
      </c>
      <c r="H820" s="26">
        <v>207</v>
      </c>
      <c r="I820" s="27">
        <v>21817.8</v>
      </c>
      <c r="J820" s="22" t="s">
        <v>25</v>
      </c>
      <c r="K820" s="22" t="s">
        <v>838</v>
      </c>
      <c r="L820" s="22" t="s">
        <v>40</v>
      </c>
    </row>
    <row r="821" spans="1:12" s="1" customFormat="1" ht="19.7" customHeight="1" x14ac:dyDescent="0.2">
      <c r="A821" s="28" t="s">
        <v>7</v>
      </c>
      <c r="B821" s="29">
        <v>45056</v>
      </c>
      <c r="C821" s="30">
        <v>45056.675021626201</v>
      </c>
      <c r="D821" s="28" t="s">
        <v>9</v>
      </c>
      <c r="E821" s="28" t="s">
        <v>24</v>
      </c>
      <c r="F821" s="31">
        <v>105.4</v>
      </c>
      <c r="G821" s="28" t="s">
        <v>38</v>
      </c>
      <c r="H821" s="32">
        <v>761</v>
      </c>
      <c r="I821" s="33">
        <v>80209.399999999994</v>
      </c>
      <c r="J821" s="28" t="s">
        <v>25</v>
      </c>
      <c r="K821" s="28" t="s">
        <v>839</v>
      </c>
      <c r="L821" s="28" t="s">
        <v>40</v>
      </c>
    </row>
    <row r="822" spans="1:12" s="1" customFormat="1" ht="19.7" customHeight="1" x14ac:dyDescent="0.2">
      <c r="A822" s="22" t="s">
        <v>7</v>
      </c>
      <c r="B822" s="23">
        <v>45056</v>
      </c>
      <c r="C822" s="24">
        <v>45056.675021628202</v>
      </c>
      <c r="D822" s="22" t="s">
        <v>9</v>
      </c>
      <c r="E822" s="22" t="s">
        <v>26</v>
      </c>
      <c r="F822" s="25">
        <v>70.02</v>
      </c>
      <c r="G822" s="22" t="s">
        <v>38</v>
      </c>
      <c r="H822" s="26">
        <v>199</v>
      </c>
      <c r="I822" s="27">
        <v>13933.98</v>
      </c>
      <c r="J822" s="22" t="s">
        <v>27</v>
      </c>
      <c r="K822" s="22" t="s">
        <v>840</v>
      </c>
      <c r="L822" s="22" t="s">
        <v>40</v>
      </c>
    </row>
    <row r="823" spans="1:12" s="1" customFormat="1" ht="19.7" customHeight="1" x14ac:dyDescent="0.2">
      <c r="A823" s="28" t="s">
        <v>7</v>
      </c>
      <c r="B823" s="29">
        <v>45056</v>
      </c>
      <c r="C823" s="30">
        <v>45056.6750216285</v>
      </c>
      <c r="D823" s="28" t="s">
        <v>9</v>
      </c>
      <c r="E823" s="28" t="s">
        <v>26</v>
      </c>
      <c r="F823" s="31">
        <v>70.02</v>
      </c>
      <c r="G823" s="28" t="s">
        <v>38</v>
      </c>
      <c r="H823" s="32">
        <v>714</v>
      </c>
      <c r="I823" s="33">
        <v>49994.28</v>
      </c>
      <c r="J823" s="28" t="s">
        <v>27</v>
      </c>
      <c r="K823" s="28" t="s">
        <v>841</v>
      </c>
      <c r="L823" s="28" t="s">
        <v>40</v>
      </c>
    </row>
    <row r="824" spans="1:12" s="1" customFormat="1" ht="19.7" customHeight="1" x14ac:dyDescent="0.2">
      <c r="A824" s="22" t="s">
        <v>7</v>
      </c>
      <c r="B824" s="23">
        <v>45056</v>
      </c>
      <c r="C824" s="24">
        <v>45056.675021725998</v>
      </c>
      <c r="D824" s="22" t="s">
        <v>9</v>
      </c>
      <c r="E824" s="22" t="s">
        <v>24</v>
      </c>
      <c r="F824" s="25">
        <v>105.4</v>
      </c>
      <c r="G824" s="22" t="s">
        <v>38</v>
      </c>
      <c r="H824" s="26">
        <v>834</v>
      </c>
      <c r="I824" s="27">
        <v>87903.6</v>
      </c>
      <c r="J824" s="22" t="s">
        <v>22</v>
      </c>
      <c r="K824" s="22" t="s">
        <v>842</v>
      </c>
      <c r="L824" s="22" t="s">
        <v>40</v>
      </c>
    </row>
    <row r="825" spans="1:12" s="1" customFormat="1" ht="19.7" customHeight="1" x14ac:dyDescent="0.2">
      <c r="A825" s="28" t="s">
        <v>7</v>
      </c>
      <c r="B825" s="29">
        <v>45056</v>
      </c>
      <c r="C825" s="30">
        <v>45056.675917824403</v>
      </c>
      <c r="D825" s="28" t="s">
        <v>9</v>
      </c>
      <c r="E825" s="28" t="s">
        <v>20</v>
      </c>
      <c r="F825" s="31">
        <v>9.4009999999999998</v>
      </c>
      <c r="G825" s="28" t="s">
        <v>38</v>
      </c>
      <c r="H825" s="32">
        <v>801</v>
      </c>
      <c r="I825" s="33">
        <v>7530.2</v>
      </c>
      <c r="J825" s="28" t="s">
        <v>21</v>
      </c>
      <c r="K825" s="28" t="s">
        <v>843</v>
      </c>
      <c r="L825" s="28" t="s">
        <v>40</v>
      </c>
    </row>
    <row r="826" spans="1:12" s="1" customFormat="1" ht="19.7" customHeight="1" x14ac:dyDescent="0.2">
      <c r="A826" s="22" t="s">
        <v>7</v>
      </c>
      <c r="B826" s="23">
        <v>45056</v>
      </c>
      <c r="C826" s="24">
        <v>45056.675917872097</v>
      </c>
      <c r="D826" s="22" t="s">
        <v>9</v>
      </c>
      <c r="E826" s="22" t="s">
        <v>24</v>
      </c>
      <c r="F826" s="25">
        <v>105.42</v>
      </c>
      <c r="G826" s="22" t="s">
        <v>38</v>
      </c>
      <c r="H826" s="26">
        <v>557</v>
      </c>
      <c r="I826" s="27">
        <v>58718.94</v>
      </c>
      <c r="J826" s="22" t="s">
        <v>22</v>
      </c>
      <c r="K826" s="22" t="s">
        <v>844</v>
      </c>
      <c r="L826" s="22" t="s">
        <v>40</v>
      </c>
    </row>
    <row r="827" spans="1:12" s="1" customFormat="1" ht="19.7" customHeight="1" x14ac:dyDescent="0.2">
      <c r="A827" s="28" t="s">
        <v>7</v>
      </c>
      <c r="B827" s="29">
        <v>45056</v>
      </c>
      <c r="C827" s="30">
        <v>45056.675917874098</v>
      </c>
      <c r="D827" s="28" t="s">
        <v>9</v>
      </c>
      <c r="E827" s="28" t="s">
        <v>24</v>
      </c>
      <c r="F827" s="31">
        <v>105.42</v>
      </c>
      <c r="G827" s="28" t="s">
        <v>38</v>
      </c>
      <c r="H827" s="32">
        <v>557</v>
      </c>
      <c r="I827" s="33">
        <v>58718.94</v>
      </c>
      <c r="J827" s="28" t="s">
        <v>22</v>
      </c>
      <c r="K827" s="28" t="s">
        <v>845</v>
      </c>
      <c r="L827" s="28" t="s">
        <v>40</v>
      </c>
    </row>
    <row r="828" spans="1:12" s="1" customFormat="1" ht="19.7" customHeight="1" x14ac:dyDescent="0.2">
      <c r="A828" s="22" t="s">
        <v>7</v>
      </c>
      <c r="B828" s="23">
        <v>45056</v>
      </c>
      <c r="C828" s="24">
        <v>45056.675917875596</v>
      </c>
      <c r="D828" s="22" t="s">
        <v>9</v>
      </c>
      <c r="E828" s="22" t="s">
        <v>24</v>
      </c>
      <c r="F828" s="25">
        <v>105.42</v>
      </c>
      <c r="G828" s="22" t="s">
        <v>38</v>
      </c>
      <c r="H828" s="26">
        <v>557</v>
      </c>
      <c r="I828" s="27">
        <v>58718.94</v>
      </c>
      <c r="J828" s="22" t="s">
        <v>22</v>
      </c>
      <c r="K828" s="22" t="s">
        <v>846</v>
      </c>
      <c r="L828" s="22" t="s">
        <v>40</v>
      </c>
    </row>
    <row r="829" spans="1:12" s="1" customFormat="1" ht="19.7" customHeight="1" x14ac:dyDescent="0.2">
      <c r="A829" s="28" t="s">
        <v>7</v>
      </c>
      <c r="B829" s="29">
        <v>45056</v>
      </c>
      <c r="C829" s="30">
        <v>45056.675917876797</v>
      </c>
      <c r="D829" s="28" t="s">
        <v>9</v>
      </c>
      <c r="E829" s="28" t="s">
        <v>24</v>
      </c>
      <c r="F829" s="31">
        <v>105.42</v>
      </c>
      <c r="G829" s="28" t="s">
        <v>38</v>
      </c>
      <c r="H829" s="32">
        <v>82</v>
      </c>
      <c r="I829" s="33">
        <v>8644.44</v>
      </c>
      <c r="J829" s="28" t="s">
        <v>22</v>
      </c>
      <c r="K829" s="28" t="s">
        <v>847</v>
      </c>
      <c r="L829" s="28" t="s">
        <v>40</v>
      </c>
    </row>
    <row r="830" spans="1:12" s="1" customFormat="1" ht="19.7" customHeight="1" x14ac:dyDescent="0.2">
      <c r="A830" s="22" t="s">
        <v>7</v>
      </c>
      <c r="B830" s="23">
        <v>45056</v>
      </c>
      <c r="C830" s="24">
        <v>45056.6759179211</v>
      </c>
      <c r="D830" s="22" t="s">
        <v>9</v>
      </c>
      <c r="E830" s="22" t="s">
        <v>20</v>
      </c>
      <c r="F830" s="25">
        <v>9.4009999999999998</v>
      </c>
      <c r="G830" s="22" t="s">
        <v>38</v>
      </c>
      <c r="H830" s="26">
        <v>835</v>
      </c>
      <c r="I830" s="27">
        <v>7849.84</v>
      </c>
      <c r="J830" s="22" t="s">
        <v>22</v>
      </c>
      <c r="K830" s="22" t="s">
        <v>848</v>
      </c>
      <c r="L830" s="22" t="s">
        <v>40</v>
      </c>
    </row>
    <row r="831" spans="1:12" s="1" customFormat="1" ht="19.7" customHeight="1" x14ac:dyDescent="0.2">
      <c r="A831" s="28" t="s">
        <v>7</v>
      </c>
      <c r="B831" s="29">
        <v>45056</v>
      </c>
      <c r="C831" s="30">
        <v>45056.6762007984</v>
      </c>
      <c r="D831" s="28" t="s">
        <v>9</v>
      </c>
      <c r="E831" s="28" t="s">
        <v>20</v>
      </c>
      <c r="F831" s="31">
        <v>9.3949999999999996</v>
      </c>
      <c r="G831" s="28" t="s">
        <v>38</v>
      </c>
      <c r="H831" s="32">
        <v>850</v>
      </c>
      <c r="I831" s="33">
        <v>7985.75</v>
      </c>
      <c r="J831" s="28" t="s">
        <v>22</v>
      </c>
      <c r="K831" s="28" t="s">
        <v>849</v>
      </c>
      <c r="L831" s="28" t="s">
        <v>40</v>
      </c>
    </row>
    <row r="832" spans="1:12" s="1" customFormat="1" ht="19.7" customHeight="1" x14ac:dyDescent="0.2">
      <c r="A832" s="22" t="s">
        <v>7</v>
      </c>
      <c r="B832" s="23">
        <v>45056</v>
      </c>
      <c r="C832" s="24">
        <v>45056.676450060702</v>
      </c>
      <c r="D832" s="22" t="s">
        <v>9</v>
      </c>
      <c r="E832" s="22" t="s">
        <v>24</v>
      </c>
      <c r="F832" s="25">
        <v>105.3</v>
      </c>
      <c r="G832" s="22" t="s">
        <v>38</v>
      </c>
      <c r="H832" s="26">
        <v>68</v>
      </c>
      <c r="I832" s="27">
        <v>7160.4</v>
      </c>
      <c r="J832" s="22" t="s">
        <v>25</v>
      </c>
      <c r="K832" s="22" t="s">
        <v>850</v>
      </c>
      <c r="L832" s="22" t="s">
        <v>40</v>
      </c>
    </row>
    <row r="833" spans="1:12" s="1" customFormat="1" ht="19.7" customHeight="1" x14ac:dyDescent="0.2">
      <c r="A833" s="28" t="s">
        <v>7</v>
      </c>
      <c r="B833" s="29">
        <v>45056</v>
      </c>
      <c r="C833" s="30">
        <v>45056.676450061103</v>
      </c>
      <c r="D833" s="28" t="s">
        <v>9</v>
      </c>
      <c r="E833" s="28" t="s">
        <v>24</v>
      </c>
      <c r="F833" s="31">
        <v>105.3</v>
      </c>
      <c r="G833" s="28" t="s">
        <v>38</v>
      </c>
      <c r="H833" s="32">
        <v>767</v>
      </c>
      <c r="I833" s="33">
        <v>80765.100000000006</v>
      </c>
      <c r="J833" s="28" t="s">
        <v>25</v>
      </c>
      <c r="K833" s="28" t="s">
        <v>851</v>
      </c>
      <c r="L833" s="28" t="s">
        <v>40</v>
      </c>
    </row>
    <row r="834" spans="1:12" s="1" customFormat="1" ht="19.7" customHeight="1" x14ac:dyDescent="0.2">
      <c r="A834" s="22" t="s">
        <v>7</v>
      </c>
      <c r="B834" s="23">
        <v>45056</v>
      </c>
      <c r="C834" s="24">
        <v>45056.677111397898</v>
      </c>
      <c r="D834" s="22" t="s">
        <v>9</v>
      </c>
      <c r="E834" s="22" t="s">
        <v>24</v>
      </c>
      <c r="F834" s="25">
        <v>105.26</v>
      </c>
      <c r="G834" s="22" t="s">
        <v>38</v>
      </c>
      <c r="H834" s="26">
        <v>584</v>
      </c>
      <c r="I834" s="27">
        <v>61471.839999999997</v>
      </c>
      <c r="J834" s="22" t="s">
        <v>25</v>
      </c>
      <c r="K834" s="22" t="s">
        <v>852</v>
      </c>
      <c r="L834" s="22" t="s">
        <v>40</v>
      </c>
    </row>
    <row r="835" spans="1:12" s="1" customFormat="1" ht="19.7" customHeight="1" x14ac:dyDescent="0.2">
      <c r="A835" s="28" t="s">
        <v>7</v>
      </c>
      <c r="B835" s="29">
        <v>45056</v>
      </c>
      <c r="C835" s="30">
        <v>45056.6771113988</v>
      </c>
      <c r="D835" s="28" t="s">
        <v>9</v>
      </c>
      <c r="E835" s="28" t="s">
        <v>24</v>
      </c>
      <c r="F835" s="31">
        <v>105.26</v>
      </c>
      <c r="G835" s="28" t="s">
        <v>38</v>
      </c>
      <c r="H835" s="32">
        <v>31</v>
      </c>
      <c r="I835" s="33">
        <v>3263.06</v>
      </c>
      <c r="J835" s="28" t="s">
        <v>25</v>
      </c>
      <c r="K835" s="28" t="s">
        <v>853</v>
      </c>
      <c r="L835" s="28" t="s">
        <v>40</v>
      </c>
    </row>
    <row r="836" spans="1:12" s="1" customFormat="1" ht="19.7" customHeight="1" x14ac:dyDescent="0.2">
      <c r="A836" s="22" t="s">
        <v>7</v>
      </c>
      <c r="B836" s="23">
        <v>45056</v>
      </c>
      <c r="C836" s="24">
        <v>45056.677111398902</v>
      </c>
      <c r="D836" s="22" t="s">
        <v>9</v>
      </c>
      <c r="E836" s="22" t="s">
        <v>24</v>
      </c>
      <c r="F836" s="25">
        <v>105.26</v>
      </c>
      <c r="G836" s="22" t="s">
        <v>38</v>
      </c>
      <c r="H836" s="26">
        <v>64</v>
      </c>
      <c r="I836" s="27">
        <v>6736.64</v>
      </c>
      <c r="J836" s="22" t="s">
        <v>25</v>
      </c>
      <c r="K836" s="22" t="s">
        <v>854</v>
      </c>
      <c r="L836" s="22" t="s">
        <v>40</v>
      </c>
    </row>
    <row r="837" spans="1:12" s="1" customFormat="1" ht="19.7" customHeight="1" x14ac:dyDescent="0.2">
      <c r="A837" s="28" t="s">
        <v>7</v>
      </c>
      <c r="B837" s="29">
        <v>45056</v>
      </c>
      <c r="C837" s="30">
        <v>45056.677111399498</v>
      </c>
      <c r="D837" s="28" t="s">
        <v>9</v>
      </c>
      <c r="E837" s="28" t="s">
        <v>24</v>
      </c>
      <c r="F837" s="31">
        <v>105.26</v>
      </c>
      <c r="G837" s="28" t="s">
        <v>38</v>
      </c>
      <c r="H837" s="32">
        <v>55</v>
      </c>
      <c r="I837" s="33">
        <v>5789.3</v>
      </c>
      <c r="J837" s="28" t="s">
        <v>25</v>
      </c>
      <c r="K837" s="28" t="s">
        <v>855</v>
      </c>
      <c r="L837" s="28" t="s">
        <v>40</v>
      </c>
    </row>
    <row r="838" spans="1:12" s="1" customFormat="1" ht="19.7" customHeight="1" x14ac:dyDescent="0.2">
      <c r="A838" s="22" t="s">
        <v>7</v>
      </c>
      <c r="B838" s="23">
        <v>45056</v>
      </c>
      <c r="C838" s="24">
        <v>45056.677111611702</v>
      </c>
      <c r="D838" s="22" t="s">
        <v>9</v>
      </c>
      <c r="E838" s="22" t="s">
        <v>24</v>
      </c>
      <c r="F838" s="25">
        <v>105.26</v>
      </c>
      <c r="G838" s="22" t="s">
        <v>38</v>
      </c>
      <c r="H838" s="26">
        <v>96</v>
      </c>
      <c r="I838" s="27">
        <v>10104.959999999999</v>
      </c>
      <c r="J838" s="22" t="s">
        <v>25</v>
      </c>
      <c r="K838" s="22" t="s">
        <v>856</v>
      </c>
      <c r="L838" s="22" t="s">
        <v>40</v>
      </c>
    </row>
    <row r="839" spans="1:12" s="1" customFormat="1" ht="19.7" customHeight="1" x14ac:dyDescent="0.2">
      <c r="A839" s="28" t="s">
        <v>7</v>
      </c>
      <c r="B839" s="29">
        <v>45056</v>
      </c>
      <c r="C839" s="30">
        <v>45056.677114639999</v>
      </c>
      <c r="D839" s="28" t="s">
        <v>9</v>
      </c>
      <c r="E839" s="28" t="s">
        <v>20</v>
      </c>
      <c r="F839" s="31">
        <v>9.3870000000000005</v>
      </c>
      <c r="G839" s="28" t="s">
        <v>38</v>
      </c>
      <c r="H839" s="32">
        <v>816</v>
      </c>
      <c r="I839" s="33">
        <v>7659.79</v>
      </c>
      <c r="J839" s="28" t="s">
        <v>21</v>
      </c>
      <c r="K839" s="28" t="s">
        <v>857</v>
      </c>
      <c r="L839" s="28" t="s">
        <v>40</v>
      </c>
    </row>
    <row r="840" spans="1:12" s="1" customFormat="1" ht="19.7" customHeight="1" x14ac:dyDescent="0.2">
      <c r="A840" s="22" t="s">
        <v>7</v>
      </c>
      <c r="B840" s="23">
        <v>45056</v>
      </c>
      <c r="C840" s="24">
        <v>45056.677148078103</v>
      </c>
      <c r="D840" s="22" t="s">
        <v>9</v>
      </c>
      <c r="E840" s="22" t="s">
        <v>24</v>
      </c>
      <c r="F840" s="25">
        <v>105.24</v>
      </c>
      <c r="G840" s="22" t="s">
        <v>38</v>
      </c>
      <c r="H840" s="26">
        <v>531</v>
      </c>
      <c r="I840" s="27">
        <v>55882.44</v>
      </c>
      <c r="J840" s="22" t="s">
        <v>22</v>
      </c>
      <c r="K840" s="22" t="s">
        <v>858</v>
      </c>
      <c r="L840" s="22" t="s">
        <v>40</v>
      </c>
    </row>
    <row r="841" spans="1:12" s="1" customFormat="1" ht="19.7" customHeight="1" x14ac:dyDescent="0.2">
      <c r="A841" s="28" t="s">
        <v>7</v>
      </c>
      <c r="B841" s="29">
        <v>45056</v>
      </c>
      <c r="C841" s="30">
        <v>45056.677148079201</v>
      </c>
      <c r="D841" s="28" t="s">
        <v>9</v>
      </c>
      <c r="E841" s="28" t="s">
        <v>24</v>
      </c>
      <c r="F841" s="31">
        <v>105.24</v>
      </c>
      <c r="G841" s="28" t="s">
        <v>38</v>
      </c>
      <c r="H841" s="32">
        <v>531</v>
      </c>
      <c r="I841" s="33">
        <v>55882.44</v>
      </c>
      <c r="J841" s="28" t="s">
        <v>22</v>
      </c>
      <c r="K841" s="28" t="s">
        <v>859</v>
      </c>
      <c r="L841" s="28" t="s">
        <v>40</v>
      </c>
    </row>
    <row r="842" spans="1:12" s="1" customFormat="1" ht="19.7" customHeight="1" x14ac:dyDescent="0.2">
      <c r="A842" s="22" t="s">
        <v>7</v>
      </c>
      <c r="B842" s="23">
        <v>45056</v>
      </c>
      <c r="C842" s="24">
        <v>45056.677418211497</v>
      </c>
      <c r="D842" s="22" t="s">
        <v>9</v>
      </c>
      <c r="E842" s="22" t="s">
        <v>20</v>
      </c>
      <c r="F842" s="25">
        <v>9.391</v>
      </c>
      <c r="G842" s="22" t="s">
        <v>38</v>
      </c>
      <c r="H842" s="26">
        <v>893</v>
      </c>
      <c r="I842" s="27">
        <v>8386.16</v>
      </c>
      <c r="J842" s="22" t="s">
        <v>21</v>
      </c>
      <c r="K842" s="22" t="s">
        <v>860</v>
      </c>
      <c r="L842" s="22" t="s">
        <v>40</v>
      </c>
    </row>
    <row r="843" spans="1:12" s="1" customFormat="1" ht="19.7" customHeight="1" x14ac:dyDescent="0.2">
      <c r="A843" s="28" t="s">
        <v>7</v>
      </c>
      <c r="B843" s="29">
        <v>45056</v>
      </c>
      <c r="C843" s="30">
        <v>45056.677658997301</v>
      </c>
      <c r="D843" s="28" t="s">
        <v>9</v>
      </c>
      <c r="E843" s="28" t="s">
        <v>24</v>
      </c>
      <c r="F843" s="31">
        <v>105.32</v>
      </c>
      <c r="G843" s="28" t="s">
        <v>38</v>
      </c>
      <c r="H843" s="32">
        <v>535</v>
      </c>
      <c r="I843" s="33">
        <v>56346.2</v>
      </c>
      <c r="J843" s="28" t="s">
        <v>25</v>
      </c>
      <c r="K843" s="28" t="s">
        <v>861</v>
      </c>
      <c r="L843" s="28" t="s">
        <v>40</v>
      </c>
    </row>
    <row r="844" spans="1:12" s="1" customFormat="1" ht="19.7" customHeight="1" x14ac:dyDescent="0.2">
      <c r="A844" s="22" t="s">
        <v>7</v>
      </c>
      <c r="B844" s="23">
        <v>45056</v>
      </c>
      <c r="C844" s="24">
        <v>45056.6776589976</v>
      </c>
      <c r="D844" s="22" t="s">
        <v>9</v>
      </c>
      <c r="E844" s="22" t="s">
        <v>24</v>
      </c>
      <c r="F844" s="25">
        <v>105.32</v>
      </c>
      <c r="G844" s="22" t="s">
        <v>38</v>
      </c>
      <c r="H844" s="26">
        <v>212</v>
      </c>
      <c r="I844" s="27">
        <v>22327.84</v>
      </c>
      <c r="J844" s="22" t="s">
        <v>25</v>
      </c>
      <c r="K844" s="22" t="s">
        <v>862</v>
      </c>
      <c r="L844" s="22" t="s">
        <v>40</v>
      </c>
    </row>
    <row r="845" spans="1:12" s="1" customFormat="1" ht="19.7" customHeight="1" x14ac:dyDescent="0.2">
      <c r="A845" s="28" t="s">
        <v>7</v>
      </c>
      <c r="B845" s="29">
        <v>45056</v>
      </c>
      <c r="C845" s="30">
        <v>45056.677780354097</v>
      </c>
      <c r="D845" s="28" t="s">
        <v>9</v>
      </c>
      <c r="E845" s="28" t="s">
        <v>20</v>
      </c>
      <c r="F845" s="31">
        <v>9.3889999999999993</v>
      </c>
      <c r="G845" s="28" t="s">
        <v>38</v>
      </c>
      <c r="H845" s="32">
        <v>810</v>
      </c>
      <c r="I845" s="33">
        <v>7605.09</v>
      </c>
      <c r="J845" s="28" t="s">
        <v>22</v>
      </c>
      <c r="K845" s="28" t="s">
        <v>863</v>
      </c>
      <c r="L845" s="28" t="s">
        <v>40</v>
      </c>
    </row>
    <row r="846" spans="1:12" s="1" customFormat="1" ht="19.7" customHeight="1" x14ac:dyDescent="0.2">
      <c r="A846" s="22" t="s">
        <v>7</v>
      </c>
      <c r="B846" s="23">
        <v>45056</v>
      </c>
      <c r="C846" s="24">
        <v>45056.678061286897</v>
      </c>
      <c r="D846" s="22" t="s">
        <v>9</v>
      </c>
      <c r="E846" s="22" t="s">
        <v>24</v>
      </c>
      <c r="F846" s="25">
        <v>105.22</v>
      </c>
      <c r="G846" s="22" t="s">
        <v>38</v>
      </c>
      <c r="H846" s="26">
        <v>795</v>
      </c>
      <c r="I846" s="27">
        <v>83649.899999999994</v>
      </c>
      <c r="J846" s="22" t="s">
        <v>22</v>
      </c>
      <c r="K846" s="22" t="s">
        <v>864</v>
      </c>
      <c r="L846" s="22" t="s">
        <v>40</v>
      </c>
    </row>
    <row r="847" spans="1:12" s="1" customFormat="1" ht="19.7" customHeight="1" x14ac:dyDescent="0.2">
      <c r="A847" s="28" t="s">
        <v>7</v>
      </c>
      <c r="B847" s="29">
        <v>45056</v>
      </c>
      <c r="C847" s="30">
        <v>45056.678460334901</v>
      </c>
      <c r="D847" s="28" t="s">
        <v>9</v>
      </c>
      <c r="E847" s="28" t="s">
        <v>20</v>
      </c>
      <c r="F847" s="31">
        <v>9.3800000000000008</v>
      </c>
      <c r="G847" s="28" t="s">
        <v>38</v>
      </c>
      <c r="H847" s="32">
        <v>771</v>
      </c>
      <c r="I847" s="33">
        <v>7231.98</v>
      </c>
      <c r="J847" s="28" t="s">
        <v>21</v>
      </c>
      <c r="K847" s="28" t="s">
        <v>865</v>
      </c>
      <c r="L847" s="28" t="s">
        <v>40</v>
      </c>
    </row>
    <row r="848" spans="1:12" s="1" customFormat="1" ht="19.7" customHeight="1" x14ac:dyDescent="0.2">
      <c r="A848" s="22" t="s">
        <v>7</v>
      </c>
      <c r="B848" s="23">
        <v>45056</v>
      </c>
      <c r="C848" s="24">
        <v>45056.678460431998</v>
      </c>
      <c r="D848" s="22" t="s">
        <v>9</v>
      </c>
      <c r="E848" s="22" t="s">
        <v>24</v>
      </c>
      <c r="F848" s="25">
        <v>105.22</v>
      </c>
      <c r="G848" s="22" t="s">
        <v>38</v>
      </c>
      <c r="H848" s="26">
        <v>760</v>
      </c>
      <c r="I848" s="27">
        <v>79967.199999999997</v>
      </c>
      <c r="J848" s="22" t="s">
        <v>22</v>
      </c>
      <c r="K848" s="22" t="s">
        <v>866</v>
      </c>
      <c r="L848" s="22" t="s">
        <v>40</v>
      </c>
    </row>
    <row r="849" spans="1:12" s="1" customFormat="1" ht="19.7" customHeight="1" x14ac:dyDescent="0.2">
      <c r="A849" s="28" t="s">
        <v>7</v>
      </c>
      <c r="B849" s="29">
        <v>45056</v>
      </c>
      <c r="C849" s="30">
        <v>45056.6787021403</v>
      </c>
      <c r="D849" s="28" t="s">
        <v>9</v>
      </c>
      <c r="E849" s="28" t="s">
        <v>20</v>
      </c>
      <c r="F849" s="31">
        <v>9.3789999999999996</v>
      </c>
      <c r="G849" s="28" t="s">
        <v>38</v>
      </c>
      <c r="H849" s="32">
        <v>792</v>
      </c>
      <c r="I849" s="33">
        <v>7428.17</v>
      </c>
      <c r="J849" s="28" t="s">
        <v>22</v>
      </c>
      <c r="K849" s="28" t="s">
        <v>867</v>
      </c>
      <c r="L849" s="28" t="s">
        <v>40</v>
      </c>
    </row>
    <row r="850" spans="1:12" s="1" customFormat="1" ht="19.7" customHeight="1" x14ac:dyDescent="0.2">
      <c r="A850" s="22" t="s">
        <v>7</v>
      </c>
      <c r="B850" s="23">
        <v>45056</v>
      </c>
      <c r="C850" s="24">
        <v>45056.679236121599</v>
      </c>
      <c r="D850" s="22" t="s">
        <v>9</v>
      </c>
      <c r="E850" s="22" t="s">
        <v>24</v>
      </c>
      <c r="F850" s="25">
        <v>105.22</v>
      </c>
      <c r="G850" s="22" t="s">
        <v>38</v>
      </c>
      <c r="H850" s="26">
        <v>479</v>
      </c>
      <c r="I850" s="27">
        <v>50400.38</v>
      </c>
      <c r="J850" s="22" t="s">
        <v>22</v>
      </c>
      <c r="K850" s="22" t="s">
        <v>868</v>
      </c>
      <c r="L850" s="22" t="s">
        <v>40</v>
      </c>
    </row>
    <row r="851" spans="1:12" s="1" customFormat="1" ht="19.7" customHeight="1" x14ac:dyDescent="0.2">
      <c r="A851" s="28" t="s">
        <v>7</v>
      </c>
      <c r="B851" s="29">
        <v>45056</v>
      </c>
      <c r="C851" s="30">
        <v>45056.679236122603</v>
      </c>
      <c r="D851" s="28" t="s">
        <v>9</v>
      </c>
      <c r="E851" s="28" t="s">
        <v>24</v>
      </c>
      <c r="F851" s="31">
        <v>105.22</v>
      </c>
      <c r="G851" s="28" t="s">
        <v>38</v>
      </c>
      <c r="H851" s="32">
        <v>231</v>
      </c>
      <c r="I851" s="33">
        <v>24305.82</v>
      </c>
      <c r="J851" s="28" t="s">
        <v>22</v>
      </c>
      <c r="K851" s="28" t="s">
        <v>869</v>
      </c>
      <c r="L851" s="28" t="s">
        <v>40</v>
      </c>
    </row>
    <row r="852" spans="1:12" s="1" customFormat="1" ht="19.7" customHeight="1" x14ac:dyDescent="0.2">
      <c r="A852" s="22" t="s">
        <v>7</v>
      </c>
      <c r="B852" s="23">
        <v>45056</v>
      </c>
      <c r="C852" s="24">
        <v>45056.679243247701</v>
      </c>
      <c r="D852" s="22" t="s">
        <v>9</v>
      </c>
      <c r="E852" s="22" t="s">
        <v>20</v>
      </c>
      <c r="F852" s="25">
        <v>9.3819999999999997</v>
      </c>
      <c r="G852" s="22" t="s">
        <v>38</v>
      </c>
      <c r="H852" s="26">
        <v>769</v>
      </c>
      <c r="I852" s="27">
        <v>7214.76</v>
      </c>
      <c r="J852" s="22" t="s">
        <v>22</v>
      </c>
      <c r="K852" s="22" t="s">
        <v>870</v>
      </c>
      <c r="L852" s="22" t="s">
        <v>40</v>
      </c>
    </row>
    <row r="853" spans="1:12" s="1" customFormat="1" ht="19.7" customHeight="1" x14ac:dyDescent="0.2">
      <c r="A853" s="28" t="s">
        <v>7</v>
      </c>
      <c r="B853" s="29">
        <v>45056</v>
      </c>
      <c r="C853" s="30">
        <v>45056.679311037202</v>
      </c>
      <c r="D853" s="28" t="s">
        <v>9</v>
      </c>
      <c r="E853" s="28" t="s">
        <v>24</v>
      </c>
      <c r="F853" s="31">
        <v>105.2</v>
      </c>
      <c r="G853" s="28" t="s">
        <v>38</v>
      </c>
      <c r="H853" s="32">
        <v>789</v>
      </c>
      <c r="I853" s="33">
        <v>83002.8</v>
      </c>
      <c r="J853" s="28" t="s">
        <v>25</v>
      </c>
      <c r="K853" s="28" t="s">
        <v>871</v>
      </c>
      <c r="L853" s="28" t="s">
        <v>40</v>
      </c>
    </row>
    <row r="854" spans="1:12" s="1" customFormat="1" ht="19.7" customHeight="1" x14ac:dyDescent="0.2">
      <c r="A854" s="22" t="s">
        <v>7</v>
      </c>
      <c r="B854" s="23">
        <v>45056</v>
      </c>
      <c r="C854" s="24">
        <v>45056.6799520696</v>
      </c>
      <c r="D854" s="22" t="s">
        <v>9</v>
      </c>
      <c r="E854" s="22" t="s">
        <v>24</v>
      </c>
      <c r="F854" s="25">
        <v>105.18</v>
      </c>
      <c r="G854" s="22" t="s">
        <v>38</v>
      </c>
      <c r="H854" s="26">
        <v>380</v>
      </c>
      <c r="I854" s="27">
        <v>39968.400000000001</v>
      </c>
      <c r="J854" s="22" t="s">
        <v>22</v>
      </c>
      <c r="K854" s="22" t="s">
        <v>872</v>
      </c>
      <c r="L854" s="22" t="s">
        <v>40</v>
      </c>
    </row>
    <row r="855" spans="1:12" s="1" customFormat="1" ht="19.7" customHeight="1" x14ac:dyDescent="0.2">
      <c r="A855" s="28" t="s">
        <v>7</v>
      </c>
      <c r="B855" s="29">
        <v>45056</v>
      </c>
      <c r="C855" s="30">
        <v>45056.679952071398</v>
      </c>
      <c r="D855" s="28" t="s">
        <v>9</v>
      </c>
      <c r="E855" s="28" t="s">
        <v>24</v>
      </c>
      <c r="F855" s="31">
        <v>105.18</v>
      </c>
      <c r="G855" s="28" t="s">
        <v>38</v>
      </c>
      <c r="H855" s="32">
        <v>374</v>
      </c>
      <c r="I855" s="33">
        <v>39337.32</v>
      </c>
      <c r="J855" s="28" t="s">
        <v>22</v>
      </c>
      <c r="K855" s="28" t="s">
        <v>873</v>
      </c>
      <c r="L855" s="28" t="s">
        <v>40</v>
      </c>
    </row>
    <row r="856" spans="1:12" s="1" customFormat="1" ht="19.7" customHeight="1" x14ac:dyDescent="0.2">
      <c r="A856" s="22" t="s">
        <v>7</v>
      </c>
      <c r="B856" s="23">
        <v>45056</v>
      </c>
      <c r="C856" s="24">
        <v>45056.680024424903</v>
      </c>
      <c r="D856" s="22" t="s">
        <v>9</v>
      </c>
      <c r="E856" s="22" t="s">
        <v>20</v>
      </c>
      <c r="F856" s="25">
        <v>9.3729999999999993</v>
      </c>
      <c r="G856" s="22" t="s">
        <v>38</v>
      </c>
      <c r="H856" s="26">
        <v>189</v>
      </c>
      <c r="I856" s="27">
        <v>1771.5</v>
      </c>
      <c r="J856" s="22" t="s">
        <v>21</v>
      </c>
      <c r="K856" s="22" t="s">
        <v>874</v>
      </c>
      <c r="L856" s="22" t="s">
        <v>40</v>
      </c>
    </row>
    <row r="857" spans="1:12" s="1" customFormat="1" ht="19.7" customHeight="1" x14ac:dyDescent="0.2">
      <c r="A857" s="28" t="s">
        <v>7</v>
      </c>
      <c r="B857" s="29">
        <v>45056</v>
      </c>
      <c r="C857" s="30">
        <v>45056.680024654401</v>
      </c>
      <c r="D857" s="28" t="s">
        <v>9</v>
      </c>
      <c r="E857" s="28" t="s">
        <v>20</v>
      </c>
      <c r="F857" s="31">
        <v>9.3729999999999993</v>
      </c>
      <c r="G857" s="28" t="s">
        <v>38</v>
      </c>
      <c r="H857" s="32">
        <v>665</v>
      </c>
      <c r="I857" s="33">
        <v>6233.05</v>
      </c>
      <c r="J857" s="28" t="s">
        <v>21</v>
      </c>
      <c r="K857" s="28" t="s">
        <v>875</v>
      </c>
      <c r="L857" s="28" t="s">
        <v>40</v>
      </c>
    </row>
    <row r="858" spans="1:12" s="1" customFormat="1" ht="19.7" customHeight="1" x14ac:dyDescent="0.2">
      <c r="A858" s="22" t="s">
        <v>7</v>
      </c>
      <c r="B858" s="23">
        <v>45056</v>
      </c>
      <c r="C858" s="24">
        <v>45056.680313271201</v>
      </c>
      <c r="D858" s="22" t="s">
        <v>9</v>
      </c>
      <c r="E858" s="22" t="s">
        <v>24</v>
      </c>
      <c r="F858" s="25">
        <v>105.16</v>
      </c>
      <c r="G858" s="22" t="s">
        <v>38</v>
      </c>
      <c r="H858" s="26">
        <v>804</v>
      </c>
      <c r="I858" s="27">
        <v>84548.64</v>
      </c>
      <c r="J858" s="22" t="s">
        <v>25</v>
      </c>
      <c r="K858" s="22" t="s">
        <v>876</v>
      </c>
      <c r="L858" s="22" t="s">
        <v>40</v>
      </c>
    </row>
    <row r="859" spans="1:12" s="1" customFormat="1" ht="19.7" customHeight="1" x14ac:dyDescent="0.2">
      <c r="A859" s="28" t="s">
        <v>7</v>
      </c>
      <c r="B859" s="29">
        <v>45056</v>
      </c>
      <c r="C859" s="30">
        <v>45056.680314254503</v>
      </c>
      <c r="D859" s="28" t="s">
        <v>9</v>
      </c>
      <c r="E859" s="28" t="s">
        <v>20</v>
      </c>
      <c r="F859" s="31">
        <v>9.3740000000000006</v>
      </c>
      <c r="G859" s="28" t="s">
        <v>38</v>
      </c>
      <c r="H859" s="32">
        <v>803</v>
      </c>
      <c r="I859" s="33">
        <v>7527.32</v>
      </c>
      <c r="J859" s="28" t="s">
        <v>21</v>
      </c>
      <c r="K859" s="28" t="s">
        <v>877</v>
      </c>
      <c r="L859" s="28" t="s">
        <v>40</v>
      </c>
    </row>
    <row r="860" spans="1:12" s="1" customFormat="1" ht="19.7" customHeight="1" x14ac:dyDescent="0.2">
      <c r="A860" s="22" t="s">
        <v>7</v>
      </c>
      <c r="B860" s="23">
        <v>45056</v>
      </c>
      <c r="C860" s="24">
        <v>45056.680736589398</v>
      </c>
      <c r="D860" s="22" t="s">
        <v>9</v>
      </c>
      <c r="E860" s="22" t="s">
        <v>24</v>
      </c>
      <c r="F860" s="25">
        <v>105.14</v>
      </c>
      <c r="G860" s="22" t="s">
        <v>38</v>
      </c>
      <c r="H860" s="26">
        <v>795</v>
      </c>
      <c r="I860" s="27">
        <v>83586.3</v>
      </c>
      <c r="J860" s="22" t="s">
        <v>22</v>
      </c>
      <c r="K860" s="22" t="s">
        <v>878</v>
      </c>
      <c r="L860" s="22" t="s">
        <v>40</v>
      </c>
    </row>
    <row r="861" spans="1:12" s="1" customFormat="1" ht="19.7" customHeight="1" x14ac:dyDescent="0.2">
      <c r="A861" s="28" t="s">
        <v>7</v>
      </c>
      <c r="B861" s="29">
        <v>45056</v>
      </c>
      <c r="C861" s="30">
        <v>45056.6807889181</v>
      </c>
      <c r="D861" s="28" t="s">
        <v>9</v>
      </c>
      <c r="E861" s="28" t="s">
        <v>20</v>
      </c>
      <c r="F861" s="31">
        <v>9.3719999999999999</v>
      </c>
      <c r="G861" s="28" t="s">
        <v>38</v>
      </c>
      <c r="H861" s="32">
        <v>539</v>
      </c>
      <c r="I861" s="33">
        <v>5051.51</v>
      </c>
      <c r="J861" s="28" t="s">
        <v>22</v>
      </c>
      <c r="K861" s="28" t="s">
        <v>879</v>
      </c>
      <c r="L861" s="28" t="s">
        <v>40</v>
      </c>
    </row>
    <row r="862" spans="1:12" s="1" customFormat="1" ht="19.7" customHeight="1" x14ac:dyDescent="0.2">
      <c r="A862" s="22" t="s">
        <v>7</v>
      </c>
      <c r="B862" s="23">
        <v>45056</v>
      </c>
      <c r="C862" s="24">
        <v>45056.680788919097</v>
      </c>
      <c r="D862" s="22" t="s">
        <v>9</v>
      </c>
      <c r="E862" s="22" t="s">
        <v>20</v>
      </c>
      <c r="F862" s="25">
        <v>9.3719999999999999</v>
      </c>
      <c r="G862" s="22" t="s">
        <v>38</v>
      </c>
      <c r="H862" s="26">
        <v>258</v>
      </c>
      <c r="I862" s="27">
        <v>2417.98</v>
      </c>
      <c r="J862" s="22" t="s">
        <v>22</v>
      </c>
      <c r="K862" s="22" t="s">
        <v>880</v>
      </c>
      <c r="L862" s="22" t="s">
        <v>40</v>
      </c>
    </row>
    <row r="863" spans="1:12" s="1" customFormat="1" ht="19.7" customHeight="1" x14ac:dyDescent="0.2">
      <c r="A863" s="28" t="s">
        <v>7</v>
      </c>
      <c r="B863" s="29">
        <v>45056</v>
      </c>
      <c r="C863" s="30">
        <v>45056.6815481132</v>
      </c>
      <c r="D863" s="28" t="s">
        <v>9</v>
      </c>
      <c r="E863" s="28" t="s">
        <v>20</v>
      </c>
      <c r="F863" s="31">
        <v>9.3870000000000005</v>
      </c>
      <c r="G863" s="28" t="s">
        <v>38</v>
      </c>
      <c r="H863" s="32">
        <v>808</v>
      </c>
      <c r="I863" s="33">
        <v>7584.7</v>
      </c>
      <c r="J863" s="28" t="s">
        <v>21</v>
      </c>
      <c r="K863" s="28" t="s">
        <v>881</v>
      </c>
      <c r="L863" s="28" t="s">
        <v>40</v>
      </c>
    </row>
    <row r="864" spans="1:12" s="1" customFormat="1" ht="19.7" customHeight="1" x14ac:dyDescent="0.2">
      <c r="A864" s="22" t="s">
        <v>7</v>
      </c>
      <c r="B864" s="23">
        <v>45056</v>
      </c>
      <c r="C864" s="24">
        <v>45056.681548113404</v>
      </c>
      <c r="D864" s="22" t="s">
        <v>9</v>
      </c>
      <c r="E864" s="22" t="s">
        <v>20</v>
      </c>
      <c r="F864" s="25">
        <v>9.3870000000000005</v>
      </c>
      <c r="G864" s="22" t="s">
        <v>38</v>
      </c>
      <c r="H864" s="26">
        <v>43</v>
      </c>
      <c r="I864" s="27">
        <v>403.64</v>
      </c>
      <c r="J864" s="22" t="s">
        <v>21</v>
      </c>
      <c r="K864" s="22" t="s">
        <v>882</v>
      </c>
      <c r="L864" s="22" t="s">
        <v>40</v>
      </c>
    </row>
    <row r="865" spans="1:12" s="1" customFormat="1" ht="19.7" customHeight="1" x14ac:dyDescent="0.2">
      <c r="A865" s="28" t="s">
        <v>7</v>
      </c>
      <c r="B865" s="29">
        <v>45056</v>
      </c>
      <c r="C865" s="30">
        <v>45056.6816388976</v>
      </c>
      <c r="D865" s="28" t="s">
        <v>9</v>
      </c>
      <c r="E865" s="28" t="s">
        <v>24</v>
      </c>
      <c r="F865" s="31">
        <v>105.26</v>
      </c>
      <c r="G865" s="28" t="s">
        <v>38</v>
      </c>
      <c r="H865" s="32">
        <v>422</v>
      </c>
      <c r="I865" s="33">
        <v>44419.72</v>
      </c>
      <c r="J865" s="28" t="s">
        <v>22</v>
      </c>
      <c r="K865" s="28" t="s">
        <v>883</v>
      </c>
      <c r="L865" s="28" t="s">
        <v>40</v>
      </c>
    </row>
    <row r="866" spans="1:12" s="1" customFormat="1" ht="19.7" customHeight="1" x14ac:dyDescent="0.2">
      <c r="A866" s="22" t="s">
        <v>7</v>
      </c>
      <c r="B866" s="23">
        <v>45056</v>
      </c>
      <c r="C866" s="24">
        <v>45056.681638897797</v>
      </c>
      <c r="D866" s="22" t="s">
        <v>9</v>
      </c>
      <c r="E866" s="22" t="s">
        <v>24</v>
      </c>
      <c r="F866" s="25">
        <v>105.26</v>
      </c>
      <c r="G866" s="22" t="s">
        <v>38</v>
      </c>
      <c r="H866" s="26">
        <v>296</v>
      </c>
      <c r="I866" s="27">
        <v>31156.959999999999</v>
      </c>
      <c r="J866" s="22" t="s">
        <v>22</v>
      </c>
      <c r="K866" s="22" t="s">
        <v>884</v>
      </c>
      <c r="L866" s="22" t="s">
        <v>40</v>
      </c>
    </row>
    <row r="867" spans="1:12" s="1" customFormat="1" ht="19.7" customHeight="1" x14ac:dyDescent="0.2">
      <c r="A867" s="28" t="s">
        <v>7</v>
      </c>
      <c r="B867" s="29">
        <v>45056</v>
      </c>
      <c r="C867" s="30">
        <v>45056.682043993002</v>
      </c>
      <c r="D867" s="28" t="s">
        <v>9</v>
      </c>
      <c r="E867" s="28" t="s">
        <v>24</v>
      </c>
      <c r="F867" s="31">
        <v>105.26</v>
      </c>
      <c r="G867" s="28" t="s">
        <v>38</v>
      </c>
      <c r="H867" s="32">
        <v>148</v>
      </c>
      <c r="I867" s="33">
        <v>15578.48</v>
      </c>
      <c r="J867" s="28" t="s">
        <v>22</v>
      </c>
      <c r="K867" s="28" t="s">
        <v>885</v>
      </c>
      <c r="L867" s="28" t="s">
        <v>40</v>
      </c>
    </row>
    <row r="868" spans="1:12" s="1" customFormat="1" ht="19.7" customHeight="1" x14ac:dyDescent="0.2">
      <c r="A868" s="22" t="s">
        <v>7</v>
      </c>
      <c r="B868" s="23">
        <v>45056</v>
      </c>
      <c r="C868" s="24">
        <v>45056.682043993103</v>
      </c>
      <c r="D868" s="22" t="s">
        <v>9</v>
      </c>
      <c r="E868" s="22" t="s">
        <v>24</v>
      </c>
      <c r="F868" s="25">
        <v>105.26</v>
      </c>
      <c r="G868" s="22" t="s">
        <v>38</v>
      </c>
      <c r="H868" s="26">
        <v>919</v>
      </c>
      <c r="I868" s="27">
        <v>96733.94</v>
      </c>
      <c r="J868" s="22" t="s">
        <v>22</v>
      </c>
      <c r="K868" s="22" t="s">
        <v>886</v>
      </c>
      <c r="L868" s="22" t="s">
        <v>40</v>
      </c>
    </row>
    <row r="869" spans="1:12" s="1" customFormat="1" ht="19.7" customHeight="1" x14ac:dyDescent="0.2">
      <c r="A869" s="28" t="s">
        <v>7</v>
      </c>
      <c r="B869" s="29">
        <v>45056</v>
      </c>
      <c r="C869" s="30">
        <v>45056.682250092497</v>
      </c>
      <c r="D869" s="28" t="s">
        <v>9</v>
      </c>
      <c r="E869" s="28" t="s">
        <v>24</v>
      </c>
      <c r="F869" s="31">
        <v>105.24</v>
      </c>
      <c r="G869" s="28" t="s">
        <v>38</v>
      </c>
      <c r="H869" s="32">
        <v>325</v>
      </c>
      <c r="I869" s="33">
        <v>34203</v>
      </c>
      <c r="J869" s="28" t="s">
        <v>25</v>
      </c>
      <c r="K869" s="28" t="s">
        <v>887</v>
      </c>
      <c r="L869" s="28" t="s">
        <v>40</v>
      </c>
    </row>
    <row r="870" spans="1:12" s="1" customFormat="1" ht="19.7" customHeight="1" x14ac:dyDescent="0.2">
      <c r="A870" s="22" t="s">
        <v>7</v>
      </c>
      <c r="B870" s="23">
        <v>45056</v>
      </c>
      <c r="C870" s="24">
        <v>45056.682250093203</v>
      </c>
      <c r="D870" s="22" t="s">
        <v>9</v>
      </c>
      <c r="E870" s="22" t="s">
        <v>24</v>
      </c>
      <c r="F870" s="25">
        <v>105.24</v>
      </c>
      <c r="G870" s="22" t="s">
        <v>38</v>
      </c>
      <c r="H870" s="26">
        <v>443</v>
      </c>
      <c r="I870" s="27">
        <v>46621.32</v>
      </c>
      <c r="J870" s="22" t="s">
        <v>25</v>
      </c>
      <c r="K870" s="22" t="s">
        <v>888</v>
      </c>
      <c r="L870" s="22" t="s">
        <v>40</v>
      </c>
    </row>
    <row r="871" spans="1:12" s="1" customFormat="1" ht="19.7" customHeight="1" x14ac:dyDescent="0.2">
      <c r="A871" s="28" t="s">
        <v>7</v>
      </c>
      <c r="B871" s="29">
        <v>45056</v>
      </c>
      <c r="C871" s="30">
        <v>45056.682756103801</v>
      </c>
      <c r="D871" s="28" t="s">
        <v>9</v>
      </c>
      <c r="E871" s="28" t="s">
        <v>20</v>
      </c>
      <c r="F871" s="31">
        <v>9.3889999999999993</v>
      </c>
      <c r="G871" s="28" t="s">
        <v>38</v>
      </c>
      <c r="H871" s="32">
        <v>830</v>
      </c>
      <c r="I871" s="33">
        <v>7792.87</v>
      </c>
      <c r="J871" s="28" t="s">
        <v>21</v>
      </c>
      <c r="K871" s="28" t="s">
        <v>889</v>
      </c>
      <c r="L871" s="28" t="s">
        <v>40</v>
      </c>
    </row>
    <row r="872" spans="1:12" s="1" customFormat="1" ht="19.7" customHeight="1" x14ac:dyDescent="0.2">
      <c r="A872" s="22" t="s">
        <v>7</v>
      </c>
      <c r="B872" s="23">
        <v>45056</v>
      </c>
      <c r="C872" s="24">
        <v>45056.682756103801</v>
      </c>
      <c r="D872" s="22" t="s">
        <v>9</v>
      </c>
      <c r="E872" s="22" t="s">
        <v>20</v>
      </c>
      <c r="F872" s="25">
        <v>9.3889999999999993</v>
      </c>
      <c r="G872" s="22" t="s">
        <v>38</v>
      </c>
      <c r="H872" s="26">
        <v>878</v>
      </c>
      <c r="I872" s="27">
        <v>8243.5400000000009</v>
      </c>
      <c r="J872" s="22" t="s">
        <v>21</v>
      </c>
      <c r="K872" s="22" t="s">
        <v>890</v>
      </c>
      <c r="L872" s="22" t="s">
        <v>40</v>
      </c>
    </row>
    <row r="873" spans="1:12" s="1" customFormat="1" ht="19.7" customHeight="1" x14ac:dyDescent="0.2">
      <c r="A873" s="28" t="s">
        <v>7</v>
      </c>
      <c r="B873" s="29">
        <v>45056</v>
      </c>
      <c r="C873" s="30">
        <v>45056.682986483298</v>
      </c>
      <c r="D873" s="28" t="s">
        <v>9</v>
      </c>
      <c r="E873" s="28" t="s">
        <v>20</v>
      </c>
      <c r="F873" s="31">
        <v>9.3849999999999998</v>
      </c>
      <c r="G873" s="28" t="s">
        <v>38</v>
      </c>
      <c r="H873" s="32">
        <v>605</v>
      </c>
      <c r="I873" s="33">
        <v>5677.93</v>
      </c>
      <c r="J873" s="28" t="s">
        <v>21</v>
      </c>
      <c r="K873" s="28" t="s">
        <v>891</v>
      </c>
      <c r="L873" s="28" t="s">
        <v>40</v>
      </c>
    </row>
    <row r="874" spans="1:12" s="1" customFormat="1" ht="19.7" customHeight="1" x14ac:dyDescent="0.2">
      <c r="A874" s="22" t="s">
        <v>7</v>
      </c>
      <c r="B874" s="23">
        <v>45056</v>
      </c>
      <c r="C874" s="24">
        <v>45056.682986483502</v>
      </c>
      <c r="D874" s="22" t="s">
        <v>9</v>
      </c>
      <c r="E874" s="22" t="s">
        <v>20</v>
      </c>
      <c r="F874" s="25">
        <v>9.3849999999999998</v>
      </c>
      <c r="G874" s="22" t="s">
        <v>38</v>
      </c>
      <c r="H874" s="26">
        <v>292</v>
      </c>
      <c r="I874" s="27">
        <v>2740.42</v>
      </c>
      <c r="J874" s="22" t="s">
        <v>21</v>
      </c>
      <c r="K874" s="22" t="s">
        <v>892</v>
      </c>
      <c r="L874" s="22" t="s">
        <v>40</v>
      </c>
    </row>
    <row r="875" spans="1:12" s="1" customFormat="1" ht="19.7" customHeight="1" x14ac:dyDescent="0.2">
      <c r="A875" s="28" t="s">
        <v>7</v>
      </c>
      <c r="B875" s="29">
        <v>45056</v>
      </c>
      <c r="C875" s="30">
        <v>45056.683324137601</v>
      </c>
      <c r="D875" s="28" t="s">
        <v>9</v>
      </c>
      <c r="E875" s="28" t="s">
        <v>24</v>
      </c>
      <c r="F875" s="31">
        <v>105.3</v>
      </c>
      <c r="G875" s="28" t="s">
        <v>38</v>
      </c>
      <c r="H875" s="32">
        <v>817</v>
      </c>
      <c r="I875" s="33">
        <v>86030.1</v>
      </c>
      <c r="J875" s="28" t="s">
        <v>22</v>
      </c>
      <c r="K875" s="28" t="s">
        <v>893</v>
      </c>
      <c r="L875" s="28" t="s">
        <v>40</v>
      </c>
    </row>
    <row r="876" spans="1:12" s="1" customFormat="1" ht="19.7" customHeight="1" x14ac:dyDescent="0.2">
      <c r="A876" s="22" t="s">
        <v>7</v>
      </c>
      <c r="B876" s="23">
        <v>45056</v>
      </c>
      <c r="C876" s="24">
        <v>45056.683643454999</v>
      </c>
      <c r="D876" s="22" t="s">
        <v>9</v>
      </c>
      <c r="E876" s="22" t="s">
        <v>24</v>
      </c>
      <c r="F876" s="25">
        <v>105.36</v>
      </c>
      <c r="G876" s="22" t="s">
        <v>38</v>
      </c>
      <c r="H876" s="26">
        <v>1060</v>
      </c>
      <c r="I876" s="27">
        <v>111681.60000000001</v>
      </c>
      <c r="J876" s="22" t="s">
        <v>22</v>
      </c>
      <c r="K876" s="22" t="s">
        <v>894</v>
      </c>
      <c r="L876" s="22" t="s">
        <v>40</v>
      </c>
    </row>
    <row r="877" spans="1:12" s="1" customFormat="1" ht="19.7" customHeight="1" x14ac:dyDescent="0.2">
      <c r="A877" s="28" t="s">
        <v>7</v>
      </c>
      <c r="B877" s="29">
        <v>45056</v>
      </c>
      <c r="C877" s="30">
        <v>45056.684019084802</v>
      </c>
      <c r="D877" s="28" t="s">
        <v>9</v>
      </c>
      <c r="E877" s="28" t="s">
        <v>24</v>
      </c>
      <c r="F877" s="31">
        <v>105.36</v>
      </c>
      <c r="G877" s="28" t="s">
        <v>38</v>
      </c>
      <c r="H877" s="32">
        <v>1235</v>
      </c>
      <c r="I877" s="33">
        <v>130119.6</v>
      </c>
      <c r="J877" s="28" t="s">
        <v>25</v>
      </c>
      <c r="K877" s="28" t="s">
        <v>895</v>
      </c>
      <c r="L877" s="28" t="s">
        <v>40</v>
      </c>
    </row>
    <row r="878" spans="1:12" s="1" customFormat="1" ht="19.7" customHeight="1" x14ac:dyDescent="0.2">
      <c r="A878" s="22" t="s">
        <v>7</v>
      </c>
      <c r="B878" s="23">
        <v>45056</v>
      </c>
      <c r="C878" s="24">
        <v>45056.684303866597</v>
      </c>
      <c r="D878" s="22" t="s">
        <v>9</v>
      </c>
      <c r="E878" s="22" t="s">
        <v>24</v>
      </c>
      <c r="F878" s="25">
        <v>105.36</v>
      </c>
      <c r="G878" s="22" t="s">
        <v>38</v>
      </c>
      <c r="H878" s="26">
        <v>852</v>
      </c>
      <c r="I878" s="27">
        <v>89766.720000000001</v>
      </c>
      <c r="J878" s="22" t="s">
        <v>22</v>
      </c>
      <c r="K878" s="22" t="s">
        <v>896</v>
      </c>
      <c r="L878" s="22" t="s">
        <v>40</v>
      </c>
    </row>
    <row r="879" spans="1:12" s="1" customFormat="1" ht="19.7" customHeight="1" x14ac:dyDescent="0.2">
      <c r="A879" s="28" t="s">
        <v>7</v>
      </c>
      <c r="B879" s="29">
        <v>45056</v>
      </c>
      <c r="C879" s="30">
        <v>45056.684303867798</v>
      </c>
      <c r="D879" s="28" t="s">
        <v>9</v>
      </c>
      <c r="E879" s="28" t="s">
        <v>24</v>
      </c>
      <c r="F879" s="31">
        <v>105.36</v>
      </c>
      <c r="G879" s="28" t="s">
        <v>38</v>
      </c>
      <c r="H879" s="32">
        <v>1</v>
      </c>
      <c r="I879" s="33">
        <v>105.36</v>
      </c>
      <c r="J879" s="28" t="s">
        <v>22</v>
      </c>
      <c r="K879" s="28" t="s">
        <v>897</v>
      </c>
      <c r="L879" s="28" t="s">
        <v>40</v>
      </c>
    </row>
    <row r="880" spans="1:12" s="1" customFormat="1" ht="19.7" customHeight="1" x14ac:dyDescent="0.2">
      <c r="A880" s="22" t="s">
        <v>7</v>
      </c>
      <c r="B880" s="23">
        <v>45056</v>
      </c>
      <c r="C880" s="24">
        <v>45056.684482025703</v>
      </c>
      <c r="D880" s="22" t="s">
        <v>9</v>
      </c>
      <c r="E880" s="22" t="s">
        <v>20</v>
      </c>
      <c r="F880" s="25">
        <v>9.3940000000000001</v>
      </c>
      <c r="G880" s="22" t="s">
        <v>38</v>
      </c>
      <c r="H880" s="26">
        <v>54</v>
      </c>
      <c r="I880" s="27">
        <v>507.28</v>
      </c>
      <c r="J880" s="22" t="s">
        <v>21</v>
      </c>
      <c r="K880" s="22" t="s">
        <v>898</v>
      </c>
      <c r="L880" s="22" t="s">
        <v>40</v>
      </c>
    </row>
    <row r="881" spans="1:12" s="1" customFormat="1" ht="19.7" customHeight="1" x14ac:dyDescent="0.2">
      <c r="A881" s="28" t="s">
        <v>7</v>
      </c>
      <c r="B881" s="29">
        <v>45056</v>
      </c>
      <c r="C881" s="30">
        <v>45056.685390217201</v>
      </c>
      <c r="D881" s="28" t="s">
        <v>9</v>
      </c>
      <c r="E881" s="28" t="s">
        <v>24</v>
      </c>
      <c r="F881" s="31">
        <v>105.54</v>
      </c>
      <c r="G881" s="28" t="s">
        <v>38</v>
      </c>
      <c r="H881" s="32">
        <v>509</v>
      </c>
      <c r="I881" s="33">
        <v>53719.86</v>
      </c>
      <c r="J881" s="28" t="s">
        <v>25</v>
      </c>
      <c r="K881" s="28" t="s">
        <v>899</v>
      </c>
      <c r="L881" s="28" t="s">
        <v>40</v>
      </c>
    </row>
    <row r="882" spans="1:12" s="1" customFormat="1" ht="19.7" customHeight="1" x14ac:dyDescent="0.2">
      <c r="A882" s="22" t="s">
        <v>7</v>
      </c>
      <c r="B882" s="23">
        <v>45056</v>
      </c>
      <c r="C882" s="24">
        <v>45056.6854408976</v>
      </c>
      <c r="D882" s="22" t="s">
        <v>9</v>
      </c>
      <c r="E882" s="22" t="s">
        <v>24</v>
      </c>
      <c r="F882" s="25">
        <v>105.54</v>
      </c>
      <c r="G882" s="22" t="s">
        <v>38</v>
      </c>
      <c r="H882" s="26">
        <v>509</v>
      </c>
      <c r="I882" s="27">
        <v>53719.86</v>
      </c>
      <c r="J882" s="22" t="s">
        <v>25</v>
      </c>
      <c r="K882" s="22" t="s">
        <v>900</v>
      </c>
      <c r="L882" s="22" t="s">
        <v>40</v>
      </c>
    </row>
    <row r="883" spans="1:12" s="1" customFormat="1" ht="19.7" customHeight="1" x14ac:dyDescent="0.2">
      <c r="A883" s="28" t="s">
        <v>7</v>
      </c>
      <c r="B883" s="29">
        <v>45056</v>
      </c>
      <c r="C883" s="30">
        <v>45056.685441148999</v>
      </c>
      <c r="D883" s="28" t="s">
        <v>9</v>
      </c>
      <c r="E883" s="28" t="s">
        <v>24</v>
      </c>
      <c r="F883" s="31">
        <v>105.54</v>
      </c>
      <c r="G883" s="28" t="s">
        <v>38</v>
      </c>
      <c r="H883" s="32">
        <v>509</v>
      </c>
      <c r="I883" s="33">
        <v>53719.86</v>
      </c>
      <c r="J883" s="28" t="s">
        <v>22</v>
      </c>
      <c r="K883" s="28" t="s">
        <v>901</v>
      </c>
      <c r="L883" s="28" t="s">
        <v>40</v>
      </c>
    </row>
    <row r="884" spans="1:12" s="1" customFormat="1" ht="19.7" customHeight="1" x14ac:dyDescent="0.2">
      <c r="A884" s="22" t="s">
        <v>7</v>
      </c>
      <c r="B884" s="23">
        <v>45056</v>
      </c>
      <c r="C884" s="24">
        <v>45056.685441152498</v>
      </c>
      <c r="D884" s="22" t="s">
        <v>9</v>
      </c>
      <c r="E884" s="22" t="s">
        <v>24</v>
      </c>
      <c r="F884" s="25">
        <v>105.54</v>
      </c>
      <c r="G884" s="22" t="s">
        <v>38</v>
      </c>
      <c r="H884" s="26">
        <v>100</v>
      </c>
      <c r="I884" s="27">
        <v>10554</v>
      </c>
      <c r="J884" s="22" t="s">
        <v>22</v>
      </c>
      <c r="K884" s="22" t="s">
        <v>902</v>
      </c>
      <c r="L884" s="22" t="s">
        <v>40</v>
      </c>
    </row>
    <row r="885" spans="1:12" s="1" customFormat="1" ht="19.7" customHeight="1" x14ac:dyDescent="0.2">
      <c r="A885" s="28" t="s">
        <v>7</v>
      </c>
      <c r="B885" s="29">
        <v>45056</v>
      </c>
      <c r="C885" s="30">
        <v>45056.685441152498</v>
      </c>
      <c r="D885" s="28" t="s">
        <v>9</v>
      </c>
      <c r="E885" s="28" t="s">
        <v>24</v>
      </c>
      <c r="F885" s="31">
        <v>105.54</v>
      </c>
      <c r="G885" s="28" t="s">
        <v>38</v>
      </c>
      <c r="H885" s="32">
        <v>200</v>
      </c>
      <c r="I885" s="33">
        <v>21108</v>
      </c>
      <c r="J885" s="28" t="s">
        <v>22</v>
      </c>
      <c r="K885" s="28" t="s">
        <v>903</v>
      </c>
      <c r="L885" s="28" t="s">
        <v>40</v>
      </c>
    </row>
    <row r="886" spans="1:12" s="1" customFormat="1" ht="19.7" customHeight="1" x14ac:dyDescent="0.2">
      <c r="A886" s="22" t="s">
        <v>7</v>
      </c>
      <c r="B886" s="23">
        <v>45056</v>
      </c>
      <c r="C886" s="24">
        <v>45056.6854413213</v>
      </c>
      <c r="D886" s="22" t="s">
        <v>9</v>
      </c>
      <c r="E886" s="22" t="s">
        <v>24</v>
      </c>
      <c r="F886" s="25">
        <v>105.54</v>
      </c>
      <c r="G886" s="22" t="s">
        <v>38</v>
      </c>
      <c r="H886" s="26">
        <v>227</v>
      </c>
      <c r="I886" s="27">
        <v>23957.58</v>
      </c>
      <c r="J886" s="22" t="s">
        <v>25</v>
      </c>
      <c r="K886" s="22" t="s">
        <v>904</v>
      </c>
      <c r="L886" s="22" t="s">
        <v>40</v>
      </c>
    </row>
    <row r="887" spans="1:12" s="1" customFormat="1" ht="19.7" customHeight="1" x14ac:dyDescent="0.2">
      <c r="A887" s="28" t="s">
        <v>7</v>
      </c>
      <c r="B887" s="29">
        <v>45056</v>
      </c>
      <c r="C887" s="30">
        <v>45056.685441791298</v>
      </c>
      <c r="D887" s="28" t="s">
        <v>9</v>
      </c>
      <c r="E887" s="28" t="s">
        <v>20</v>
      </c>
      <c r="F887" s="31">
        <v>9.4079999999999995</v>
      </c>
      <c r="G887" s="28" t="s">
        <v>38</v>
      </c>
      <c r="H887" s="32">
        <v>797</v>
      </c>
      <c r="I887" s="33">
        <v>7498.18</v>
      </c>
      <c r="J887" s="28" t="s">
        <v>21</v>
      </c>
      <c r="K887" s="28" t="s">
        <v>905</v>
      </c>
      <c r="L887" s="28" t="s">
        <v>40</v>
      </c>
    </row>
    <row r="888" spans="1:12" s="1" customFormat="1" ht="19.7" customHeight="1" x14ac:dyDescent="0.2">
      <c r="A888" s="22" t="s">
        <v>7</v>
      </c>
      <c r="B888" s="23">
        <v>45056</v>
      </c>
      <c r="C888" s="24">
        <v>45056.685441791298</v>
      </c>
      <c r="D888" s="22" t="s">
        <v>9</v>
      </c>
      <c r="E888" s="22" t="s">
        <v>20</v>
      </c>
      <c r="F888" s="25">
        <v>9.4079999999999995</v>
      </c>
      <c r="G888" s="22" t="s">
        <v>38</v>
      </c>
      <c r="H888" s="26">
        <v>516</v>
      </c>
      <c r="I888" s="27">
        <v>4854.53</v>
      </c>
      <c r="J888" s="22" t="s">
        <v>21</v>
      </c>
      <c r="K888" s="22" t="s">
        <v>906</v>
      </c>
      <c r="L888" s="22" t="s">
        <v>40</v>
      </c>
    </row>
    <row r="889" spans="1:12" s="1" customFormat="1" ht="19.7" customHeight="1" x14ac:dyDescent="0.2">
      <c r="A889" s="28" t="s">
        <v>7</v>
      </c>
      <c r="B889" s="29">
        <v>45056</v>
      </c>
      <c r="C889" s="30">
        <v>45056.6854417914</v>
      </c>
      <c r="D889" s="28" t="s">
        <v>9</v>
      </c>
      <c r="E889" s="28" t="s">
        <v>20</v>
      </c>
      <c r="F889" s="31">
        <v>9.4079999999999995</v>
      </c>
      <c r="G889" s="28" t="s">
        <v>38</v>
      </c>
      <c r="H889" s="32">
        <v>276</v>
      </c>
      <c r="I889" s="33">
        <v>2596.61</v>
      </c>
      <c r="J889" s="28" t="s">
        <v>21</v>
      </c>
      <c r="K889" s="28" t="s">
        <v>907</v>
      </c>
      <c r="L889" s="28" t="s">
        <v>40</v>
      </c>
    </row>
    <row r="890" spans="1:12" s="1" customFormat="1" ht="19.7" customHeight="1" x14ac:dyDescent="0.2">
      <c r="A890" s="22" t="s">
        <v>7</v>
      </c>
      <c r="B890" s="23">
        <v>45056</v>
      </c>
      <c r="C890" s="24">
        <v>45056.685441791698</v>
      </c>
      <c r="D890" s="22" t="s">
        <v>9</v>
      </c>
      <c r="E890" s="22" t="s">
        <v>26</v>
      </c>
      <c r="F890" s="25">
        <v>70.099999999999994</v>
      </c>
      <c r="G890" s="22" t="s">
        <v>38</v>
      </c>
      <c r="H890" s="26">
        <v>866</v>
      </c>
      <c r="I890" s="27">
        <v>60706.6</v>
      </c>
      <c r="J890" s="22" t="s">
        <v>27</v>
      </c>
      <c r="K890" s="22" t="s">
        <v>908</v>
      </c>
      <c r="L890" s="22" t="s">
        <v>40</v>
      </c>
    </row>
    <row r="891" spans="1:12" s="1" customFormat="1" ht="19.7" customHeight="1" x14ac:dyDescent="0.2">
      <c r="A891" s="28" t="s">
        <v>7</v>
      </c>
      <c r="B891" s="29">
        <v>45056</v>
      </c>
      <c r="C891" s="30">
        <v>45056.685441791902</v>
      </c>
      <c r="D891" s="28" t="s">
        <v>9</v>
      </c>
      <c r="E891" s="28" t="s">
        <v>26</v>
      </c>
      <c r="F891" s="31">
        <v>70.099999999999994</v>
      </c>
      <c r="G891" s="28" t="s">
        <v>38</v>
      </c>
      <c r="H891" s="32">
        <v>74</v>
      </c>
      <c r="I891" s="33">
        <v>5187.3999999999996</v>
      </c>
      <c r="J891" s="28" t="s">
        <v>27</v>
      </c>
      <c r="K891" s="28" t="s">
        <v>909</v>
      </c>
      <c r="L891" s="28" t="s">
        <v>40</v>
      </c>
    </row>
    <row r="892" spans="1:12" s="1" customFormat="1" ht="19.7" customHeight="1" x14ac:dyDescent="0.2">
      <c r="A892" s="22" t="s">
        <v>7</v>
      </c>
      <c r="B892" s="23">
        <v>45056</v>
      </c>
      <c r="C892" s="24">
        <v>45056.6854417949</v>
      </c>
      <c r="D892" s="22" t="s">
        <v>9</v>
      </c>
      <c r="E892" s="22" t="s">
        <v>26</v>
      </c>
      <c r="F892" s="25">
        <v>70.09</v>
      </c>
      <c r="G892" s="22" t="s">
        <v>38</v>
      </c>
      <c r="H892" s="26">
        <v>299</v>
      </c>
      <c r="I892" s="27">
        <v>20956.91</v>
      </c>
      <c r="J892" s="22" t="s">
        <v>27</v>
      </c>
      <c r="K892" s="22" t="s">
        <v>910</v>
      </c>
      <c r="L892" s="22" t="s">
        <v>40</v>
      </c>
    </row>
    <row r="893" spans="1:12" s="1" customFormat="1" ht="19.7" customHeight="1" x14ac:dyDescent="0.2">
      <c r="A893" s="28" t="s">
        <v>7</v>
      </c>
      <c r="B893" s="29">
        <v>45056</v>
      </c>
      <c r="C893" s="30">
        <v>45056.685441795104</v>
      </c>
      <c r="D893" s="28" t="s">
        <v>9</v>
      </c>
      <c r="E893" s="28" t="s">
        <v>26</v>
      </c>
      <c r="F893" s="31">
        <v>70.09</v>
      </c>
      <c r="G893" s="28" t="s">
        <v>38</v>
      </c>
      <c r="H893" s="32">
        <v>672</v>
      </c>
      <c r="I893" s="33">
        <v>47100.480000000003</v>
      </c>
      <c r="J893" s="28" t="s">
        <v>27</v>
      </c>
      <c r="K893" s="28" t="s">
        <v>911</v>
      </c>
      <c r="L893" s="28" t="s">
        <v>40</v>
      </c>
    </row>
    <row r="894" spans="1:12" s="1" customFormat="1" ht="19.7" customHeight="1" x14ac:dyDescent="0.2">
      <c r="A894" s="22" t="s">
        <v>7</v>
      </c>
      <c r="B894" s="23">
        <v>45056</v>
      </c>
      <c r="C894" s="24">
        <v>45056.6854421229</v>
      </c>
      <c r="D894" s="22" t="s">
        <v>9</v>
      </c>
      <c r="E894" s="22" t="s">
        <v>20</v>
      </c>
      <c r="F894" s="25">
        <v>9.407</v>
      </c>
      <c r="G894" s="22" t="s">
        <v>38</v>
      </c>
      <c r="H894" s="26">
        <v>1025</v>
      </c>
      <c r="I894" s="27">
        <v>9642.18</v>
      </c>
      <c r="J894" s="22" t="s">
        <v>21</v>
      </c>
      <c r="K894" s="22" t="s">
        <v>912</v>
      </c>
      <c r="L894" s="22" t="s">
        <v>40</v>
      </c>
    </row>
    <row r="895" spans="1:12" s="1" customFormat="1" ht="19.7" customHeight="1" x14ac:dyDescent="0.2">
      <c r="A895" s="28" t="s">
        <v>7</v>
      </c>
      <c r="B895" s="29">
        <v>45056</v>
      </c>
      <c r="C895" s="30">
        <v>45056.685443296898</v>
      </c>
      <c r="D895" s="28" t="s">
        <v>9</v>
      </c>
      <c r="E895" s="28" t="s">
        <v>20</v>
      </c>
      <c r="F895" s="31">
        <v>9.4060000000000006</v>
      </c>
      <c r="G895" s="28" t="s">
        <v>38</v>
      </c>
      <c r="H895" s="32">
        <v>586</v>
      </c>
      <c r="I895" s="33">
        <v>5511.92</v>
      </c>
      <c r="J895" s="28" t="s">
        <v>21</v>
      </c>
      <c r="K895" s="28" t="s">
        <v>913</v>
      </c>
      <c r="L895" s="28" t="s">
        <v>40</v>
      </c>
    </row>
    <row r="896" spans="1:12" s="1" customFormat="1" ht="19.7" customHeight="1" x14ac:dyDescent="0.2">
      <c r="A896" s="22" t="s">
        <v>7</v>
      </c>
      <c r="B896" s="23">
        <v>45056</v>
      </c>
      <c r="C896" s="24">
        <v>45056.685443297603</v>
      </c>
      <c r="D896" s="22" t="s">
        <v>9</v>
      </c>
      <c r="E896" s="22" t="s">
        <v>20</v>
      </c>
      <c r="F896" s="25">
        <v>9.4060000000000006</v>
      </c>
      <c r="G896" s="22" t="s">
        <v>38</v>
      </c>
      <c r="H896" s="26">
        <v>243</v>
      </c>
      <c r="I896" s="27">
        <v>2285.66</v>
      </c>
      <c r="J896" s="22" t="s">
        <v>21</v>
      </c>
      <c r="K896" s="22" t="s">
        <v>914</v>
      </c>
      <c r="L896" s="22" t="s">
        <v>40</v>
      </c>
    </row>
    <row r="897" spans="1:12" s="1" customFormat="1" ht="19.7" customHeight="1" x14ac:dyDescent="0.2">
      <c r="A897" s="28" t="s">
        <v>7</v>
      </c>
      <c r="B897" s="29">
        <v>45056</v>
      </c>
      <c r="C897" s="30">
        <v>45056.685443394497</v>
      </c>
      <c r="D897" s="28" t="s">
        <v>9</v>
      </c>
      <c r="E897" s="28" t="s">
        <v>20</v>
      </c>
      <c r="F897" s="31">
        <v>9.4060000000000006</v>
      </c>
      <c r="G897" s="28" t="s">
        <v>38</v>
      </c>
      <c r="H897" s="32">
        <v>864</v>
      </c>
      <c r="I897" s="33">
        <v>8126.78</v>
      </c>
      <c r="J897" s="28" t="s">
        <v>22</v>
      </c>
      <c r="K897" s="28" t="s">
        <v>915</v>
      </c>
      <c r="L897" s="28" t="s">
        <v>40</v>
      </c>
    </row>
    <row r="898" spans="1:12" s="1" customFormat="1" ht="19.7" customHeight="1" x14ac:dyDescent="0.2">
      <c r="A898" s="22" t="s">
        <v>7</v>
      </c>
      <c r="B898" s="23">
        <v>45056</v>
      </c>
      <c r="C898" s="24">
        <v>45056.685883736303</v>
      </c>
      <c r="D898" s="22" t="s">
        <v>9</v>
      </c>
      <c r="E898" s="22" t="s">
        <v>24</v>
      </c>
      <c r="F898" s="25">
        <v>105.48</v>
      </c>
      <c r="G898" s="22" t="s">
        <v>38</v>
      </c>
      <c r="H898" s="26">
        <v>296</v>
      </c>
      <c r="I898" s="27">
        <v>31222.080000000002</v>
      </c>
      <c r="J898" s="22" t="s">
        <v>25</v>
      </c>
      <c r="K898" s="22" t="s">
        <v>916</v>
      </c>
      <c r="L898" s="22" t="s">
        <v>40</v>
      </c>
    </row>
    <row r="899" spans="1:12" s="1" customFormat="1" ht="19.7" customHeight="1" x14ac:dyDescent="0.2">
      <c r="A899" s="28" t="s">
        <v>7</v>
      </c>
      <c r="B899" s="29">
        <v>45056</v>
      </c>
      <c r="C899" s="30">
        <v>45056.685883736798</v>
      </c>
      <c r="D899" s="28" t="s">
        <v>9</v>
      </c>
      <c r="E899" s="28" t="s">
        <v>24</v>
      </c>
      <c r="F899" s="31">
        <v>105.48</v>
      </c>
      <c r="G899" s="28" t="s">
        <v>38</v>
      </c>
      <c r="H899" s="32">
        <v>457</v>
      </c>
      <c r="I899" s="33">
        <v>48204.36</v>
      </c>
      <c r="J899" s="28" t="s">
        <v>25</v>
      </c>
      <c r="K899" s="28" t="s">
        <v>917</v>
      </c>
      <c r="L899" s="28" t="s">
        <v>40</v>
      </c>
    </row>
    <row r="900" spans="1:12" s="1" customFormat="1" ht="19.7" customHeight="1" x14ac:dyDescent="0.2">
      <c r="A900" s="22" t="s">
        <v>7</v>
      </c>
      <c r="B900" s="23">
        <v>45056</v>
      </c>
      <c r="C900" s="24">
        <v>45056.685884635299</v>
      </c>
      <c r="D900" s="22" t="s">
        <v>9</v>
      </c>
      <c r="E900" s="22" t="s">
        <v>20</v>
      </c>
      <c r="F900" s="25">
        <v>9.4030000000000005</v>
      </c>
      <c r="G900" s="22" t="s">
        <v>38</v>
      </c>
      <c r="H900" s="26">
        <v>827</v>
      </c>
      <c r="I900" s="27">
        <v>7776.28</v>
      </c>
      <c r="J900" s="22" t="s">
        <v>21</v>
      </c>
      <c r="K900" s="22" t="s">
        <v>918</v>
      </c>
      <c r="L900" s="22" t="s">
        <v>40</v>
      </c>
    </row>
    <row r="901" spans="1:12" s="1" customFormat="1" ht="19.7" customHeight="1" x14ac:dyDescent="0.2">
      <c r="A901" s="28" t="s">
        <v>7</v>
      </c>
      <c r="B901" s="29">
        <v>45056</v>
      </c>
      <c r="C901" s="30">
        <v>45056.686471568799</v>
      </c>
      <c r="D901" s="28" t="s">
        <v>9</v>
      </c>
      <c r="E901" s="28" t="s">
        <v>24</v>
      </c>
      <c r="F901" s="31">
        <v>105.48</v>
      </c>
      <c r="G901" s="28" t="s">
        <v>38</v>
      </c>
      <c r="H901" s="32">
        <v>722</v>
      </c>
      <c r="I901" s="33">
        <v>76156.56</v>
      </c>
      <c r="J901" s="28" t="s">
        <v>22</v>
      </c>
      <c r="K901" s="28" t="s">
        <v>919</v>
      </c>
      <c r="L901" s="28" t="s">
        <v>40</v>
      </c>
    </row>
    <row r="902" spans="1:12" s="1" customFormat="1" ht="19.7" customHeight="1" x14ac:dyDescent="0.2">
      <c r="A902" s="22" t="s">
        <v>7</v>
      </c>
      <c r="B902" s="23">
        <v>45056</v>
      </c>
      <c r="C902" s="24">
        <v>45056.686471975598</v>
      </c>
      <c r="D902" s="22" t="s">
        <v>9</v>
      </c>
      <c r="E902" s="22" t="s">
        <v>20</v>
      </c>
      <c r="F902" s="25">
        <v>9.4030000000000005</v>
      </c>
      <c r="G902" s="22" t="s">
        <v>38</v>
      </c>
      <c r="H902" s="26">
        <v>222</v>
      </c>
      <c r="I902" s="27">
        <v>2087.4699999999998</v>
      </c>
      <c r="J902" s="22" t="s">
        <v>21</v>
      </c>
      <c r="K902" s="22" t="s">
        <v>920</v>
      </c>
      <c r="L902" s="22" t="s">
        <v>40</v>
      </c>
    </row>
    <row r="903" spans="1:12" s="1" customFormat="1" ht="19.7" customHeight="1" x14ac:dyDescent="0.2">
      <c r="A903" s="28" t="s">
        <v>7</v>
      </c>
      <c r="B903" s="29">
        <v>45056</v>
      </c>
      <c r="C903" s="30">
        <v>45056.686471977097</v>
      </c>
      <c r="D903" s="28" t="s">
        <v>9</v>
      </c>
      <c r="E903" s="28" t="s">
        <v>20</v>
      </c>
      <c r="F903" s="31">
        <v>9.4030000000000005</v>
      </c>
      <c r="G903" s="28" t="s">
        <v>38</v>
      </c>
      <c r="H903" s="32">
        <v>640</v>
      </c>
      <c r="I903" s="33">
        <v>6017.92</v>
      </c>
      <c r="J903" s="28" t="s">
        <v>21</v>
      </c>
      <c r="K903" s="28" t="s">
        <v>921</v>
      </c>
      <c r="L903" s="28" t="s">
        <v>40</v>
      </c>
    </row>
    <row r="904" spans="1:12" s="1" customFormat="1" ht="19.7" customHeight="1" x14ac:dyDescent="0.2">
      <c r="A904" s="22" t="s">
        <v>7</v>
      </c>
      <c r="B904" s="23">
        <v>45056</v>
      </c>
      <c r="C904" s="24">
        <v>45056.686525681798</v>
      </c>
      <c r="D904" s="22" t="s">
        <v>9</v>
      </c>
      <c r="E904" s="22" t="s">
        <v>24</v>
      </c>
      <c r="F904" s="25">
        <v>105.46</v>
      </c>
      <c r="G904" s="22" t="s">
        <v>38</v>
      </c>
      <c r="H904" s="26">
        <v>384</v>
      </c>
      <c r="I904" s="27">
        <v>40496.639999999999</v>
      </c>
      <c r="J904" s="22" t="s">
        <v>25</v>
      </c>
      <c r="K904" s="22" t="s">
        <v>922</v>
      </c>
      <c r="L904" s="22" t="s">
        <v>40</v>
      </c>
    </row>
    <row r="905" spans="1:12" s="1" customFormat="1" ht="19.7" customHeight="1" x14ac:dyDescent="0.2">
      <c r="A905" s="28" t="s">
        <v>7</v>
      </c>
      <c r="B905" s="29">
        <v>45056</v>
      </c>
      <c r="C905" s="30">
        <v>45056.686525682097</v>
      </c>
      <c r="D905" s="28" t="s">
        <v>9</v>
      </c>
      <c r="E905" s="28" t="s">
        <v>24</v>
      </c>
      <c r="F905" s="31">
        <v>105.46</v>
      </c>
      <c r="G905" s="28" t="s">
        <v>38</v>
      </c>
      <c r="H905" s="32">
        <v>403</v>
      </c>
      <c r="I905" s="33">
        <v>42500.38</v>
      </c>
      <c r="J905" s="28" t="s">
        <v>25</v>
      </c>
      <c r="K905" s="28" t="s">
        <v>923</v>
      </c>
      <c r="L905" s="28" t="s">
        <v>40</v>
      </c>
    </row>
    <row r="906" spans="1:12" s="1" customFormat="1" ht="19.7" customHeight="1" x14ac:dyDescent="0.2">
      <c r="A906" s="22" t="s">
        <v>7</v>
      </c>
      <c r="B906" s="23">
        <v>45056</v>
      </c>
      <c r="C906" s="24">
        <v>45056.687126425197</v>
      </c>
      <c r="D906" s="22" t="s">
        <v>9</v>
      </c>
      <c r="E906" s="22" t="s">
        <v>24</v>
      </c>
      <c r="F906" s="25">
        <v>105.5</v>
      </c>
      <c r="G906" s="22" t="s">
        <v>38</v>
      </c>
      <c r="H906" s="26">
        <v>465</v>
      </c>
      <c r="I906" s="27">
        <v>49057.5</v>
      </c>
      <c r="J906" s="22" t="s">
        <v>22</v>
      </c>
      <c r="K906" s="22" t="s">
        <v>924</v>
      </c>
      <c r="L906" s="22" t="s">
        <v>40</v>
      </c>
    </row>
    <row r="907" spans="1:12" s="1" customFormat="1" ht="19.7" customHeight="1" x14ac:dyDescent="0.2">
      <c r="A907" s="28" t="s">
        <v>7</v>
      </c>
      <c r="B907" s="29">
        <v>45056</v>
      </c>
      <c r="C907" s="30">
        <v>45056.687144313997</v>
      </c>
      <c r="D907" s="28" t="s">
        <v>9</v>
      </c>
      <c r="E907" s="28" t="s">
        <v>24</v>
      </c>
      <c r="F907" s="31">
        <v>105.5</v>
      </c>
      <c r="G907" s="28" t="s">
        <v>38</v>
      </c>
      <c r="H907" s="32">
        <v>465</v>
      </c>
      <c r="I907" s="33">
        <v>49057.5</v>
      </c>
      <c r="J907" s="28" t="s">
        <v>22</v>
      </c>
      <c r="K907" s="28" t="s">
        <v>925</v>
      </c>
      <c r="L907" s="28" t="s">
        <v>40</v>
      </c>
    </row>
    <row r="908" spans="1:12" s="1" customFormat="1" ht="19.7" customHeight="1" x14ac:dyDescent="0.2">
      <c r="A908" s="22" t="s">
        <v>7</v>
      </c>
      <c r="B908" s="23">
        <v>45056</v>
      </c>
      <c r="C908" s="24">
        <v>45056.687144317802</v>
      </c>
      <c r="D908" s="22" t="s">
        <v>9</v>
      </c>
      <c r="E908" s="22" t="s">
        <v>24</v>
      </c>
      <c r="F908" s="25">
        <v>105.5</v>
      </c>
      <c r="G908" s="22" t="s">
        <v>38</v>
      </c>
      <c r="H908" s="26">
        <v>354</v>
      </c>
      <c r="I908" s="27">
        <v>37347</v>
      </c>
      <c r="J908" s="22" t="s">
        <v>22</v>
      </c>
      <c r="K908" s="22" t="s">
        <v>926</v>
      </c>
      <c r="L908" s="22" t="s">
        <v>40</v>
      </c>
    </row>
    <row r="909" spans="1:12" s="1" customFormat="1" ht="19.7" customHeight="1" x14ac:dyDescent="0.2">
      <c r="A909" s="28" t="s">
        <v>7</v>
      </c>
      <c r="B909" s="29">
        <v>45056</v>
      </c>
      <c r="C909" s="30">
        <v>45056.687161634698</v>
      </c>
      <c r="D909" s="28" t="s">
        <v>9</v>
      </c>
      <c r="E909" s="28" t="s">
        <v>20</v>
      </c>
      <c r="F909" s="31">
        <v>9.4019999999999992</v>
      </c>
      <c r="G909" s="28" t="s">
        <v>38</v>
      </c>
      <c r="H909" s="32">
        <v>977</v>
      </c>
      <c r="I909" s="33">
        <v>9185.75</v>
      </c>
      <c r="J909" s="28" t="s">
        <v>22</v>
      </c>
      <c r="K909" s="28" t="s">
        <v>927</v>
      </c>
      <c r="L909" s="28" t="s">
        <v>40</v>
      </c>
    </row>
    <row r="910" spans="1:12" s="1" customFormat="1" ht="19.7" customHeight="1" x14ac:dyDescent="0.2">
      <c r="A910" s="22" t="s">
        <v>7</v>
      </c>
      <c r="B910" s="23">
        <v>45056</v>
      </c>
      <c r="C910" s="24">
        <v>45056.687251355499</v>
      </c>
      <c r="D910" s="22" t="s">
        <v>9</v>
      </c>
      <c r="E910" s="22" t="s">
        <v>20</v>
      </c>
      <c r="F910" s="25">
        <v>9.3979999999999997</v>
      </c>
      <c r="G910" s="22" t="s">
        <v>38</v>
      </c>
      <c r="H910" s="26">
        <v>206</v>
      </c>
      <c r="I910" s="27">
        <v>1935.99</v>
      </c>
      <c r="J910" s="22" t="s">
        <v>22</v>
      </c>
      <c r="K910" s="22" t="s">
        <v>928</v>
      </c>
      <c r="L910" s="22" t="s">
        <v>40</v>
      </c>
    </row>
    <row r="911" spans="1:12" s="1" customFormat="1" ht="19.7" customHeight="1" x14ac:dyDescent="0.2">
      <c r="A911" s="28" t="s">
        <v>7</v>
      </c>
      <c r="B911" s="29">
        <v>45056</v>
      </c>
      <c r="C911" s="30">
        <v>45056.687251356503</v>
      </c>
      <c r="D911" s="28" t="s">
        <v>9</v>
      </c>
      <c r="E911" s="28" t="s">
        <v>20</v>
      </c>
      <c r="F911" s="31">
        <v>9.3979999999999997</v>
      </c>
      <c r="G911" s="28" t="s">
        <v>38</v>
      </c>
      <c r="H911" s="32">
        <v>539</v>
      </c>
      <c r="I911" s="33">
        <v>5065.5200000000004</v>
      </c>
      <c r="J911" s="28" t="s">
        <v>22</v>
      </c>
      <c r="K911" s="28" t="s">
        <v>929</v>
      </c>
      <c r="L911" s="28" t="s">
        <v>40</v>
      </c>
    </row>
    <row r="912" spans="1:12" s="1" customFormat="1" ht="19.7" customHeight="1" x14ac:dyDescent="0.2">
      <c r="A912" s="22" t="s">
        <v>7</v>
      </c>
      <c r="B912" s="23">
        <v>45056</v>
      </c>
      <c r="C912" s="24">
        <v>45056.687607637497</v>
      </c>
      <c r="D912" s="22" t="s">
        <v>9</v>
      </c>
      <c r="E912" s="22" t="s">
        <v>24</v>
      </c>
      <c r="F912" s="25">
        <v>105.42</v>
      </c>
      <c r="G912" s="22" t="s">
        <v>38</v>
      </c>
      <c r="H912" s="26">
        <v>1033</v>
      </c>
      <c r="I912" s="27">
        <v>108898.86</v>
      </c>
      <c r="J912" s="22" t="s">
        <v>22</v>
      </c>
      <c r="K912" s="22" t="s">
        <v>930</v>
      </c>
      <c r="L912" s="22" t="s">
        <v>40</v>
      </c>
    </row>
    <row r="913" spans="1:12" s="1" customFormat="1" ht="19.7" customHeight="1" x14ac:dyDescent="0.2">
      <c r="A913" s="28" t="s">
        <v>7</v>
      </c>
      <c r="B913" s="29">
        <v>45056</v>
      </c>
      <c r="C913" s="30">
        <v>45056.688461838399</v>
      </c>
      <c r="D913" s="28" t="s">
        <v>9</v>
      </c>
      <c r="E913" s="28" t="s">
        <v>24</v>
      </c>
      <c r="F913" s="31">
        <v>105.48</v>
      </c>
      <c r="G913" s="28" t="s">
        <v>38</v>
      </c>
      <c r="H913" s="32">
        <v>700</v>
      </c>
      <c r="I913" s="33">
        <v>73836</v>
      </c>
      <c r="J913" s="28" t="s">
        <v>25</v>
      </c>
      <c r="K913" s="28" t="s">
        <v>931</v>
      </c>
      <c r="L913" s="28" t="s">
        <v>40</v>
      </c>
    </row>
    <row r="914" spans="1:12" s="1" customFormat="1" ht="19.7" customHeight="1" x14ac:dyDescent="0.2">
      <c r="A914" s="22" t="s">
        <v>7</v>
      </c>
      <c r="B914" s="23">
        <v>45056</v>
      </c>
      <c r="C914" s="24">
        <v>45056.688461838399</v>
      </c>
      <c r="D914" s="22" t="s">
        <v>9</v>
      </c>
      <c r="E914" s="22" t="s">
        <v>24</v>
      </c>
      <c r="F914" s="25">
        <v>105.48</v>
      </c>
      <c r="G914" s="22" t="s">
        <v>38</v>
      </c>
      <c r="H914" s="26">
        <v>440</v>
      </c>
      <c r="I914" s="27">
        <v>46411.199999999997</v>
      </c>
      <c r="J914" s="22" t="s">
        <v>25</v>
      </c>
      <c r="K914" s="22" t="s">
        <v>932</v>
      </c>
      <c r="L914" s="22" t="s">
        <v>40</v>
      </c>
    </row>
    <row r="915" spans="1:12" s="1" customFormat="1" ht="19.7" customHeight="1" x14ac:dyDescent="0.2">
      <c r="A915" s="28" t="s">
        <v>7</v>
      </c>
      <c r="B915" s="29">
        <v>45056</v>
      </c>
      <c r="C915" s="30">
        <v>45056.6885486803</v>
      </c>
      <c r="D915" s="28" t="s">
        <v>9</v>
      </c>
      <c r="E915" s="28" t="s">
        <v>20</v>
      </c>
      <c r="F915" s="31">
        <v>9.4030000000000005</v>
      </c>
      <c r="G915" s="28" t="s">
        <v>38</v>
      </c>
      <c r="H915" s="32">
        <v>806</v>
      </c>
      <c r="I915" s="33">
        <v>7578.82</v>
      </c>
      <c r="J915" s="28" t="s">
        <v>22</v>
      </c>
      <c r="K915" s="28" t="s">
        <v>933</v>
      </c>
      <c r="L915" s="28" t="s">
        <v>40</v>
      </c>
    </row>
    <row r="916" spans="1:12" s="1" customFormat="1" ht="19.7" customHeight="1" x14ac:dyDescent="0.2">
      <c r="A916" s="22" t="s">
        <v>7</v>
      </c>
      <c r="B916" s="23">
        <v>45056</v>
      </c>
      <c r="C916" s="24">
        <v>45056.688548780898</v>
      </c>
      <c r="D916" s="22" t="s">
        <v>9</v>
      </c>
      <c r="E916" s="22" t="s">
        <v>20</v>
      </c>
      <c r="F916" s="25">
        <v>9.4030000000000005</v>
      </c>
      <c r="G916" s="22" t="s">
        <v>38</v>
      </c>
      <c r="H916" s="26">
        <v>1082</v>
      </c>
      <c r="I916" s="27">
        <v>10174.049999999999</v>
      </c>
      <c r="J916" s="22" t="s">
        <v>21</v>
      </c>
      <c r="K916" s="22" t="s">
        <v>934</v>
      </c>
      <c r="L916" s="22" t="s">
        <v>40</v>
      </c>
    </row>
    <row r="917" spans="1:12" s="1" customFormat="1" ht="19.7" customHeight="1" x14ac:dyDescent="0.2">
      <c r="A917" s="28" t="s">
        <v>7</v>
      </c>
      <c r="B917" s="29">
        <v>45056</v>
      </c>
      <c r="C917" s="30">
        <v>45056.6885487814</v>
      </c>
      <c r="D917" s="28" t="s">
        <v>9</v>
      </c>
      <c r="E917" s="28" t="s">
        <v>20</v>
      </c>
      <c r="F917" s="31">
        <v>9.4030000000000005</v>
      </c>
      <c r="G917" s="28" t="s">
        <v>38</v>
      </c>
      <c r="H917" s="32">
        <v>33</v>
      </c>
      <c r="I917" s="33">
        <v>310.3</v>
      </c>
      <c r="J917" s="28" t="s">
        <v>21</v>
      </c>
      <c r="K917" s="28" t="s">
        <v>935</v>
      </c>
      <c r="L917" s="28" t="s">
        <v>40</v>
      </c>
    </row>
    <row r="918" spans="1:12" s="1" customFormat="1" ht="19.7" customHeight="1" x14ac:dyDescent="0.2">
      <c r="A918" s="22" t="s">
        <v>7</v>
      </c>
      <c r="B918" s="23">
        <v>45056</v>
      </c>
      <c r="C918" s="24">
        <v>45056.688941378401</v>
      </c>
      <c r="D918" s="22" t="s">
        <v>9</v>
      </c>
      <c r="E918" s="22" t="s">
        <v>24</v>
      </c>
      <c r="F918" s="25">
        <v>105.46</v>
      </c>
      <c r="G918" s="22" t="s">
        <v>38</v>
      </c>
      <c r="H918" s="26">
        <v>704</v>
      </c>
      <c r="I918" s="27">
        <v>74243.839999999997</v>
      </c>
      <c r="J918" s="22" t="s">
        <v>25</v>
      </c>
      <c r="K918" s="22" t="s">
        <v>936</v>
      </c>
      <c r="L918" s="22" t="s">
        <v>40</v>
      </c>
    </row>
    <row r="919" spans="1:12" s="1" customFormat="1" ht="19.7" customHeight="1" x14ac:dyDescent="0.2">
      <c r="A919" s="28" t="s">
        <v>7</v>
      </c>
      <c r="B919" s="29">
        <v>45056</v>
      </c>
      <c r="C919" s="30">
        <v>45056.689291638999</v>
      </c>
      <c r="D919" s="28" t="s">
        <v>9</v>
      </c>
      <c r="E919" s="28" t="s">
        <v>24</v>
      </c>
      <c r="F919" s="31">
        <v>105.48</v>
      </c>
      <c r="G919" s="28" t="s">
        <v>38</v>
      </c>
      <c r="H919" s="32">
        <v>1172</v>
      </c>
      <c r="I919" s="33">
        <v>123622.56</v>
      </c>
      <c r="J919" s="28" t="s">
        <v>22</v>
      </c>
      <c r="K919" s="28" t="s">
        <v>937</v>
      </c>
      <c r="L919" s="28" t="s">
        <v>40</v>
      </c>
    </row>
    <row r="920" spans="1:12" s="1" customFormat="1" ht="19.7" customHeight="1" x14ac:dyDescent="0.2">
      <c r="A920" s="22" t="s">
        <v>7</v>
      </c>
      <c r="B920" s="23">
        <v>45056</v>
      </c>
      <c r="C920" s="24">
        <v>45056.689459945803</v>
      </c>
      <c r="D920" s="22" t="s">
        <v>9</v>
      </c>
      <c r="E920" s="22" t="s">
        <v>20</v>
      </c>
      <c r="F920" s="25">
        <v>9.4030000000000005</v>
      </c>
      <c r="G920" s="22" t="s">
        <v>38</v>
      </c>
      <c r="H920" s="26">
        <v>834</v>
      </c>
      <c r="I920" s="27">
        <v>7842.1</v>
      </c>
      <c r="J920" s="22" t="s">
        <v>22</v>
      </c>
      <c r="K920" s="22" t="s">
        <v>938</v>
      </c>
      <c r="L920" s="22" t="s">
        <v>40</v>
      </c>
    </row>
    <row r="921" spans="1:12" s="1" customFormat="1" ht="19.7" customHeight="1" x14ac:dyDescent="0.2">
      <c r="A921" s="28" t="s">
        <v>7</v>
      </c>
      <c r="B921" s="29">
        <v>45056</v>
      </c>
      <c r="C921" s="30">
        <v>45056.689956244903</v>
      </c>
      <c r="D921" s="28" t="s">
        <v>9</v>
      </c>
      <c r="E921" s="28" t="s">
        <v>24</v>
      </c>
      <c r="F921" s="31">
        <v>105.44</v>
      </c>
      <c r="G921" s="28" t="s">
        <v>38</v>
      </c>
      <c r="H921" s="32">
        <v>1150</v>
      </c>
      <c r="I921" s="33">
        <v>121256</v>
      </c>
      <c r="J921" s="28" t="s">
        <v>25</v>
      </c>
      <c r="K921" s="28" t="s">
        <v>939</v>
      </c>
      <c r="L921" s="28" t="s">
        <v>40</v>
      </c>
    </row>
    <row r="922" spans="1:12" s="1" customFormat="1" ht="19.7" customHeight="1" x14ac:dyDescent="0.2">
      <c r="A922" s="22" t="s">
        <v>7</v>
      </c>
      <c r="B922" s="23">
        <v>45056</v>
      </c>
      <c r="C922" s="24">
        <v>45056.690018105903</v>
      </c>
      <c r="D922" s="22" t="s">
        <v>9</v>
      </c>
      <c r="E922" s="22" t="s">
        <v>20</v>
      </c>
      <c r="F922" s="25">
        <v>9.4030000000000005</v>
      </c>
      <c r="G922" s="22" t="s">
        <v>38</v>
      </c>
      <c r="H922" s="26">
        <v>1007</v>
      </c>
      <c r="I922" s="27">
        <v>9468.82</v>
      </c>
      <c r="J922" s="22" t="s">
        <v>22</v>
      </c>
      <c r="K922" s="22" t="s">
        <v>940</v>
      </c>
      <c r="L922" s="22" t="s">
        <v>40</v>
      </c>
    </row>
    <row r="923" spans="1:12" s="1" customFormat="1" ht="19.7" customHeight="1" x14ac:dyDescent="0.2">
      <c r="A923" s="28" t="s">
        <v>7</v>
      </c>
      <c r="B923" s="29">
        <v>45056</v>
      </c>
      <c r="C923" s="30">
        <v>45056.690132487398</v>
      </c>
      <c r="D923" s="28" t="s">
        <v>9</v>
      </c>
      <c r="E923" s="28" t="s">
        <v>20</v>
      </c>
      <c r="F923" s="31">
        <v>9.4</v>
      </c>
      <c r="G923" s="28" t="s">
        <v>38</v>
      </c>
      <c r="H923" s="32">
        <v>899</v>
      </c>
      <c r="I923" s="33">
        <v>8450.6</v>
      </c>
      <c r="J923" s="28" t="s">
        <v>22</v>
      </c>
      <c r="K923" s="28" t="s">
        <v>941</v>
      </c>
      <c r="L923" s="28" t="s">
        <v>40</v>
      </c>
    </row>
    <row r="924" spans="1:12" s="1" customFormat="1" ht="19.7" customHeight="1" x14ac:dyDescent="0.2">
      <c r="A924" s="22" t="s">
        <v>7</v>
      </c>
      <c r="B924" s="23">
        <v>45056</v>
      </c>
      <c r="C924" s="24">
        <v>45056.690642120098</v>
      </c>
      <c r="D924" s="22" t="s">
        <v>9</v>
      </c>
      <c r="E924" s="22" t="s">
        <v>24</v>
      </c>
      <c r="F924" s="25">
        <v>105.32</v>
      </c>
      <c r="G924" s="22" t="s">
        <v>38</v>
      </c>
      <c r="H924" s="26">
        <v>517</v>
      </c>
      <c r="I924" s="27">
        <v>54450.44</v>
      </c>
      <c r="J924" s="22" t="s">
        <v>25</v>
      </c>
      <c r="K924" s="22" t="s">
        <v>942</v>
      </c>
      <c r="L924" s="22" t="s">
        <v>40</v>
      </c>
    </row>
    <row r="925" spans="1:12" s="1" customFormat="1" ht="19.7" customHeight="1" x14ac:dyDescent="0.2">
      <c r="A925" s="28" t="s">
        <v>7</v>
      </c>
      <c r="B925" s="29">
        <v>45056</v>
      </c>
      <c r="C925" s="30">
        <v>45056.690642120302</v>
      </c>
      <c r="D925" s="28" t="s">
        <v>9</v>
      </c>
      <c r="E925" s="28" t="s">
        <v>24</v>
      </c>
      <c r="F925" s="31">
        <v>105.32</v>
      </c>
      <c r="G925" s="28" t="s">
        <v>38</v>
      </c>
      <c r="H925" s="32">
        <v>653</v>
      </c>
      <c r="I925" s="33">
        <v>68773.960000000006</v>
      </c>
      <c r="J925" s="28" t="s">
        <v>25</v>
      </c>
      <c r="K925" s="28" t="s">
        <v>943</v>
      </c>
      <c r="L925" s="28" t="s">
        <v>40</v>
      </c>
    </row>
    <row r="926" spans="1:12" s="1" customFormat="1" ht="19.7" customHeight="1" x14ac:dyDescent="0.2">
      <c r="A926" s="22" t="s">
        <v>7</v>
      </c>
      <c r="B926" s="23">
        <v>45056</v>
      </c>
      <c r="C926" s="24">
        <v>45056.6906428816</v>
      </c>
      <c r="D926" s="22" t="s">
        <v>9</v>
      </c>
      <c r="E926" s="22" t="s">
        <v>20</v>
      </c>
      <c r="F926" s="25">
        <v>9.3930000000000007</v>
      </c>
      <c r="G926" s="22" t="s">
        <v>38</v>
      </c>
      <c r="H926" s="26">
        <v>786</v>
      </c>
      <c r="I926" s="27">
        <v>7382.9</v>
      </c>
      <c r="J926" s="22" t="s">
        <v>22</v>
      </c>
      <c r="K926" s="22" t="s">
        <v>944</v>
      </c>
      <c r="L926" s="22" t="s">
        <v>40</v>
      </c>
    </row>
    <row r="927" spans="1:12" s="1" customFormat="1" ht="19.7" customHeight="1" x14ac:dyDescent="0.2">
      <c r="A927" s="28" t="s">
        <v>7</v>
      </c>
      <c r="B927" s="29">
        <v>45056</v>
      </c>
      <c r="C927" s="30">
        <v>45056.691065043902</v>
      </c>
      <c r="D927" s="28" t="s">
        <v>9</v>
      </c>
      <c r="E927" s="28" t="s">
        <v>20</v>
      </c>
      <c r="F927" s="31">
        <v>9.39</v>
      </c>
      <c r="G927" s="28" t="s">
        <v>38</v>
      </c>
      <c r="H927" s="32">
        <v>779</v>
      </c>
      <c r="I927" s="33">
        <v>7314.81</v>
      </c>
      <c r="J927" s="28" t="s">
        <v>22</v>
      </c>
      <c r="K927" s="28" t="s">
        <v>945</v>
      </c>
      <c r="L927" s="28" t="s">
        <v>40</v>
      </c>
    </row>
    <row r="928" spans="1:12" s="1" customFormat="1" ht="19.7" customHeight="1" x14ac:dyDescent="0.2">
      <c r="A928" s="22" t="s">
        <v>7</v>
      </c>
      <c r="B928" s="23">
        <v>45056</v>
      </c>
      <c r="C928" s="24">
        <v>45056.691199495399</v>
      </c>
      <c r="D928" s="22" t="s">
        <v>9</v>
      </c>
      <c r="E928" s="22" t="s">
        <v>24</v>
      </c>
      <c r="F928" s="25">
        <v>105.24</v>
      </c>
      <c r="G928" s="22" t="s">
        <v>38</v>
      </c>
      <c r="H928" s="26">
        <v>1062</v>
      </c>
      <c r="I928" s="27">
        <v>111764.88</v>
      </c>
      <c r="J928" s="22" t="s">
        <v>25</v>
      </c>
      <c r="K928" s="22" t="s">
        <v>946</v>
      </c>
      <c r="L928" s="22" t="s">
        <v>40</v>
      </c>
    </row>
    <row r="929" spans="1:12" s="1" customFormat="1" ht="19.7" customHeight="1" x14ac:dyDescent="0.2">
      <c r="A929" s="28" t="s">
        <v>7</v>
      </c>
      <c r="B929" s="29">
        <v>45056</v>
      </c>
      <c r="C929" s="30">
        <v>45056.691770868303</v>
      </c>
      <c r="D929" s="28" t="s">
        <v>9</v>
      </c>
      <c r="E929" s="28" t="s">
        <v>20</v>
      </c>
      <c r="F929" s="31">
        <v>9.3949999999999996</v>
      </c>
      <c r="G929" s="28" t="s">
        <v>38</v>
      </c>
      <c r="H929" s="32">
        <v>787</v>
      </c>
      <c r="I929" s="33">
        <v>7393.87</v>
      </c>
      <c r="J929" s="28" t="s">
        <v>22</v>
      </c>
      <c r="K929" s="28" t="s">
        <v>947</v>
      </c>
      <c r="L929" s="28" t="s">
        <v>40</v>
      </c>
    </row>
    <row r="930" spans="1:12" s="1" customFormat="1" ht="19.7" customHeight="1" x14ac:dyDescent="0.2">
      <c r="A930" s="22" t="s">
        <v>7</v>
      </c>
      <c r="B930" s="23">
        <v>45056</v>
      </c>
      <c r="C930" s="24">
        <v>45056.691906425403</v>
      </c>
      <c r="D930" s="22" t="s">
        <v>9</v>
      </c>
      <c r="E930" s="22" t="s">
        <v>24</v>
      </c>
      <c r="F930" s="25">
        <v>105.32</v>
      </c>
      <c r="G930" s="22" t="s">
        <v>38</v>
      </c>
      <c r="H930" s="26">
        <v>764</v>
      </c>
      <c r="I930" s="27">
        <v>80464.479999999996</v>
      </c>
      <c r="J930" s="22" t="s">
        <v>25</v>
      </c>
      <c r="K930" s="22" t="s">
        <v>948</v>
      </c>
      <c r="L930" s="22" t="s">
        <v>40</v>
      </c>
    </row>
    <row r="931" spans="1:12" s="1" customFormat="1" ht="19.7" customHeight="1" x14ac:dyDescent="0.2">
      <c r="A931" s="28" t="s">
        <v>7</v>
      </c>
      <c r="B931" s="29">
        <v>45056</v>
      </c>
      <c r="C931" s="30">
        <v>45056.691908001099</v>
      </c>
      <c r="D931" s="28" t="s">
        <v>9</v>
      </c>
      <c r="E931" s="28" t="s">
        <v>24</v>
      </c>
      <c r="F931" s="31">
        <v>105.32</v>
      </c>
      <c r="G931" s="28" t="s">
        <v>38</v>
      </c>
      <c r="H931" s="32">
        <v>323</v>
      </c>
      <c r="I931" s="33">
        <v>34018.36</v>
      </c>
      <c r="J931" s="28" t="s">
        <v>25</v>
      </c>
      <c r="K931" s="28" t="s">
        <v>949</v>
      </c>
      <c r="L931" s="28" t="s">
        <v>40</v>
      </c>
    </row>
    <row r="932" spans="1:12" s="1" customFormat="1" ht="19.7" customHeight="1" x14ac:dyDescent="0.2">
      <c r="A932" s="22" t="s">
        <v>7</v>
      </c>
      <c r="B932" s="23">
        <v>45056</v>
      </c>
      <c r="C932" s="24">
        <v>45056.691908001398</v>
      </c>
      <c r="D932" s="22" t="s">
        <v>9</v>
      </c>
      <c r="E932" s="22" t="s">
        <v>24</v>
      </c>
      <c r="F932" s="25">
        <v>105.32</v>
      </c>
      <c r="G932" s="22" t="s">
        <v>38</v>
      </c>
      <c r="H932" s="26">
        <v>228</v>
      </c>
      <c r="I932" s="27">
        <v>24012.959999999999</v>
      </c>
      <c r="J932" s="22" t="s">
        <v>25</v>
      </c>
      <c r="K932" s="22" t="s">
        <v>950</v>
      </c>
      <c r="L932" s="22" t="s">
        <v>40</v>
      </c>
    </row>
    <row r="933" spans="1:12" s="1" customFormat="1" ht="19.7" customHeight="1" x14ac:dyDescent="0.2">
      <c r="A933" s="28" t="s">
        <v>7</v>
      </c>
      <c r="B933" s="29">
        <v>45056</v>
      </c>
      <c r="C933" s="30">
        <v>45056.692193384297</v>
      </c>
      <c r="D933" s="28" t="s">
        <v>9</v>
      </c>
      <c r="E933" s="28" t="s">
        <v>20</v>
      </c>
      <c r="F933" s="31">
        <v>9.3919999999999995</v>
      </c>
      <c r="G933" s="28" t="s">
        <v>38</v>
      </c>
      <c r="H933" s="32">
        <v>823</v>
      </c>
      <c r="I933" s="33">
        <v>7729.62</v>
      </c>
      <c r="J933" s="28" t="s">
        <v>21</v>
      </c>
      <c r="K933" s="28" t="s">
        <v>951</v>
      </c>
      <c r="L933" s="28" t="s">
        <v>40</v>
      </c>
    </row>
    <row r="934" spans="1:12" s="1" customFormat="1" ht="19.7" customHeight="1" x14ac:dyDescent="0.2">
      <c r="A934" s="22" t="s">
        <v>7</v>
      </c>
      <c r="B934" s="23">
        <v>45056</v>
      </c>
      <c r="C934" s="24">
        <v>45056.692193384901</v>
      </c>
      <c r="D934" s="22" t="s">
        <v>9</v>
      </c>
      <c r="E934" s="22" t="s">
        <v>26</v>
      </c>
      <c r="F934" s="25">
        <v>69.98</v>
      </c>
      <c r="G934" s="22" t="s">
        <v>38</v>
      </c>
      <c r="H934" s="26">
        <v>363</v>
      </c>
      <c r="I934" s="27">
        <v>25402.74</v>
      </c>
      <c r="J934" s="22" t="s">
        <v>27</v>
      </c>
      <c r="K934" s="22" t="s">
        <v>952</v>
      </c>
      <c r="L934" s="22" t="s">
        <v>40</v>
      </c>
    </row>
    <row r="935" spans="1:12" s="1" customFormat="1" ht="19.7" customHeight="1" x14ac:dyDescent="0.2">
      <c r="A935" s="28" t="s">
        <v>7</v>
      </c>
      <c r="B935" s="29">
        <v>45056</v>
      </c>
      <c r="C935" s="30">
        <v>45056.692193385199</v>
      </c>
      <c r="D935" s="28" t="s">
        <v>9</v>
      </c>
      <c r="E935" s="28" t="s">
        <v>26</v>
      </c>
      <c r="F935" s="31">
        <v>69.98</v>
      </c>
      <c r="G935" s="28" t="s">
        <v>38</v>
      </c>
      <c r="H935" s="32">
        <v>341</v>
      </c>
      <c r="I935" s="33">
        <v>23863.18</v>
      </c>
      <c r="J935" s="28" t="s">
        <v>27</v>
      </c>
      <c r="K935" s="28" t="s">
        <v>953</v>
      </c>
      <c r="L935" s="28" t="s">
        <v>40</v>
      </c>
    </row>
    <row r="936" spans="1:12" s="1" customFormat="1" ht="19.7" customHeight="1" x14ac:dyDescent="0.2">
      <c r="A936" s="22" t="s">
        <v>7</v>
      </c>
      <c r="B936" s="23">
        <v>45056</v>
      </c>
      <c r="C936" s="24">
        <v>45056.692193385199</v>
      </c>
      <c r="D936" s="22" t="s">
        <v>9</v>
      </c>
      <c r="E936" s="22" t="s">
        <v>26</v>
      </c>
      <c r="F936" s="25">
        <v>69.98</v>
      </c>
      <c r="G936" s="22" t="s">
        <v>38</v>
      </c>
      <c r="H936" s="26">
        <v>381</v>
      </c>
      <c r="I936" s="27">
        <v>26662.38</v>
      </c>
      <c r="J936" s="22" t="s">
        <v>27</v>
      </c>
      <c r="K936" s="22" t="s">
        <v>954</v>
      </c>
      <c r="L936" s="22" t="s">
        <v>40</v>
      </c>
    </row>
    <row r="937" spans="1:12" s="1" customFormat="1" ht="19.7" customHeight="1" x14ac:dyDescent="0.2">
      <c r="A937" s="28" t="s">
        <v>7</v>
      </c>
      <c r="B937" s="29">
        <v>45056</v>
      </c>
      <c r="C937" s="30">
        <v>45056.692193385301</v>
      </c>
      <c r="D937" s="28" t="s">
        <v>9</v>
      </c>
      <c r="E937" s="28" t="s">
        <v>26</v>
      </c>
      <c r="F937" s="31">
        <v>69.98</v>
      </c>
      <c r="G937" s="28" t="s">
        <v>38</v>
      </c>
      <c r="H937" s="32">
        <v>562</v>
      </c>
      <c r="I937" s="33">
        <v>39328.76</v>
      </c>
      <c r="J937" s="28" t="s">
        <v>27</v>
      </c>
      <c r="K937" s="28" t="s">
        <v>955</v>
      </c>
      <c r="L937" s="28" t="s">
        <v>40</v>
      </c>
    </row>
    <row r="938" spans="1:12" s="1" customFormat="1" ht="19.7" customHeight="1" x14ac:dyDescent="0.2">
      <c r="A938" s="22" t="s">
        <v>7</v>
      </c>
      <c r="B938" s="23">
        <v>45056</v>
      </c>
      <c r="C938" s="24">
        <v>45056.692573614397</v>
      </c>
      <c r="D938" s="22" t="s">
        <v>9</v>
      </c>
      <c r="E938" s="22" t="s">
        <v>20</v>
      </c>
      <c r="F938" s="25">
        <v>9.3829999999999991</v>
      </c>
      <c r="G938" s="22" t="s">
        <v>38</v>
      </c>
      <c r="H938" s="26">
        <v>833</v>
      </c>
      <c r="I938" s="27">
        <v>7816.04</v>
      </c>
      <c r="J938" s="22" t="s">
        <v>22</v>
      </c>
      <c r="K938" s="22" t="s">
        <v>956</v>
      </c>
      <c r="L938" s="22" t="s">
        <v>40</v>
      </c>
    </row>
    <row r="939" spans="1:12" s="1" customFormat="1" ht="19.7" customHeight="1" x14ac:dyDescent="0.2">
      <c r="A939" s="28" t="s">
        <v>7</v>
      </c>
      <c r="B939" s="29">
        <v>45056</v>
      </c>
      <c r="C939" s="30">
        <v>45056.692834446003</v>
      </c>
      <c r="D939" s="28" t="s">
        <v>9</v>
      </c>
      <c r="E939" s="28" t="s">
        <v>24</v>
      </c>
      <c r="F939" s="31">
        <v>105.18</v>
      </c>
      <c r="G939" s="28" t="s">
        <v>38</v>
      </c>
      <c r="H939" s="32">
        <v>91</v>
      </c>
      <c r="I939" s="33">
        <v>9571.3799999999992</v>
      </c>
      <c r="J939" s="28" t="s">
        <v>25</v>
      </c>
      <c r="K939" s="28" t="s">
        <v>957</v>
      </c>
      <c r="L939" s="28" t="s">
        <v>40</v>
      </c>
    </row>
    <row r="940" spans="1:12" s="1" customFormat="1" ht="19.7" customHeight="1" x14ac:dyDescent="0.2">
      <c r="A940" s="22" t="s">
        <v>7</v>
      </c>
      <c r="B940" s="23">
        <v>45056</v>
      </c>
      <c r="C940" s="24">
        <v>45056.692834446403</v>
      </c>
      <c r="D940" s="22" t="s">
        <v>9</v>
      </c>
      <c r="E940" s="22" t="s">
        <v>24</v>
      </c>
      <c r="F940" s="25">
        <v>105.18</v>
      </c>
      <c r="G940" s="22" t="s">
        <v>38</v>
      </c>
      <c r="H940" s="26">
        <v>1072</v>
      </c>
      <c r="I940" s="27">
        <v>112752.96000000001</v>
      </c>
      <c r="J940" s="22" t="s">
        <v>25</v>
      </c>
      <c r="K940" s="22" t="s">
        <v>958</v>
      </c>
      <c r="L940" s="22" t="s">
        <v>40</v>
      </c>
    </row>
    <row r="941" spans="1:12" s="1" customFormat="1" ht="19.7" customHeight="1" x14ac:dyDescent="0.2">
      <c r="A941" s="28" t="s">
        <v>7</v>
      </c>
      <c r="B941" s="29">
        <v>45056</v>
      </c>
      <c r="C941" s="30">
        <v>45056.693560017004</v>
      </c>
      <c r="D941" s="28" t="s">
        <v>9</v>
      </c>
      <c r="E941" s="28" t="s">
        <v>24</v>
      </c>
      <c r="F941" s="31">
        <v>105.2</v>
      </c>
      <c r="G941" s="28" t="s">
        <v>38</v>
      </c>
      <c r="H941" s="32">
        <v>62</v>
      </c>
      <c r="I941" s="33">
        <v>6522.4</v>
      </c>
      <c r="J941" s="28" t="s">
        <v>22</v>
      </c>
      <c r="K941" s="28" t="s">
        <v>959</v>
      </c>
      <c r="L941" s="28" t="s">
        <v>40</v>
      </c>
    </row>
    <row r="942" spans="1:12" s="1" customFormat="1" ht="19.7" customHeight="1" x14ac:dyDescent="0.2">
      <c r="A942" s="22" t="s">
        <v>7</v>
      </c>
      <c r="B942" s="23">
        <v>45056</v>
      </c>
      <c r="C942" s="24">
        <v>45056.693574815501</v>
      </c>
      <c r="D942" s="22" t="s">
        <v>9</v>
      </c>
      <c r="E942" s="22" t="s">
        <v>24</v>
      </c>
      <c r="F942" s="25">
        <v>105.2</v>
      </c>
      <c r="G942" s="22" t="s">
        <v>38</v>
      </c>
      <c r="H942" s="26">
        <v>395</v>
      </c>
      <c r="I942" s="27">
        <v>41554</v>
      </c>
      <c r="J942" s="22" t="s">
        <v>22</v>
      </c>
      <c r="K942" s="22" t="s">
        <v>960</v>
      </c>
      <c r="L942" s="22" t="s">
        <v>40</v>
      </c>
    </row>
    <row r="943" spans="1:12" s="1" customFormat="1" ht="19.7" customHeight="1" x14ac:dyDescent="0.2">
      <c r="A943" s="28" t="s">
        <v>7</v>
      </c>
      <c r="B943" s="29">
        <v>45056</v>
      </c>
      <c r="C943" s="30">
        <v>45056.693591072399</v>
      </c>
      <c r="D943" s="28" t="s">
        <v>9</v>
      </c>
      <c r="E943" s="28" t="s">
        <v>24</v>
      </c>
      <c r="F943" s="31">
        <v>105.2</v>
      </c>
      <c r="G943" s="28" t="s">
        <v>38</v>
      </c>
      <c r="H943" s="32">
        <v>134</v>
      </c>
      <c r="I943" s="33">
        <v>14096.8</v>
      </c>
      <c r="J943" s="28" t="s">
        <v>22</v>
      </c>
      <c r="K943" s="28" t="s">
        <v>961</v>
      </c>
      <c r="L943" s="28" t="s">
        <v>40</v>
      </c>
    </row>
    <row r="944" spans="1:12" s="1" customFormat="1" ht="19.7" customHeight="1" x14ac:dyDescent="0.2">
      <c r="A944" s="22" t="s">
        <v>7</v>
      </c>
      <c r="B944" s="23">
        <v>45056</v>
      </c>
      <c r="C944" s="24">
        <v>45056.693729008999</v>
      </c>
      <c r="D944" s="22" t="s">
        <v>9</v>
      </c>
      <c r="E944" s="22" t="s">
        <v>24</v>
      </c>
      <c r="F944" s="25">
        <v>105.24</v>
      </c>
      <c r="G944" s="22" t="s">
        <v>38</v>
      </c>
      <c r="H944" s="26">
        <v>1210</v>
      </c>
      <c r="I944" s="27">
        <v>127340.4</v>
      </c>
      <c r="J944" s="22" t="s">
        <v>22</v>
      </c>
      <c r="K944" s="22" t="s">
        <v>962</v>
      </c>
      <c r="L944" s="22" t="s">
        <v>40</v>
      </c>
    </row>
    <row r="945" spans="1:12" s="1" customFormat="1" ht="19.7" customHeight="1" x14ac:dyDescent="0.2">
      <c r="A945" s="28" t="s">
        <v>7</v>
      </c>
      <c r="B945" s="29">
        <v>45056</v>
      </c>
      <c r="C945" s="30">
        <v>45056.694000115996</v>
      </c>
      <c r="D945" s="28" t="s">
        <v>9</v>
      </c>
      <c r="E945" s="28" t="s">
        <v>20</v>
      </c>
      <c r="F945" s="31">
        <v>9.3840000000000003</v>
      </c>
      <c r="G945" s="28" t="s">
        <v>38</v>
      </c>
      <c r="H945" s="32">
        <v>320</v>
      </c>
      <c r="I945" s="33">
        <v>3002.88</v>
      </c>
      <c r="J945" s="28" t="s">
        <v>22</v>
      </c>
      <c r="K945" s="28" t="s">
        <v>963</v>
      </c>
      <c r="L945" s="28" t="s">
        <v>40</v>
      </c>
    </row>
    <row r="946" spans="1:12" s="1" customFormat="1" ht="19.7" customHeight="1" x14ac:dyDescent="0.2">
      <c r="A946" s="22" t="s">
        <v>7</v>
      </c>
      <c r="B946" s="23">
        <v>45056</v>
      </c>
      <c r="C946" s="24">
        <v>45056.694000117102</v>
      </c>
      <c r="D946" s="22" t="s">
        <v>9</v>
      </c>
      <c r="E946" s="22" t="s">
        <v>20</v>
      </c>
      <c r="F946" s="25">
        <v>9.3840000000000003</v>
      </c>
      <c r="G946" s="22" t="s">
        <v>38</v>
      </c>
      <c r="H946" s="26">
        <v>659</v>
      </c>
      <c r="I946" s="27">
        <v>6184.06</v>
      </c>
      <c r="J946" s="22" t="s">
        <v>22</v>
      </c>
      <c r="K946" s="22" t="s">
        <v>964</v>
      </c>
      <c r="L946" s="22" t="s">
        <v>40</v>
      </c>
    </row>
    <row r="947" spans="1:12" s="1" customFormat="1" ht="19.7" customHeight="1" x14ac:dyDescent="0.2">
      <c r="A947" s="28" t="s">
        <v>7</v>
      </c>
      <c r="B947" s="29">
        <v>45056</v>
      </c>
      <c r="C947" s="30">
        <v>45056.694000345196</v>
      </c>
      <c r="D947" s="28" t="s">
        <v>9</v>
      </c>
      <c r="E947" s="28" t="s">
        <v>20</v>
      </c>
      <c r="F947" s="31">
        <v>9.3840000000000003</v>
      </c>
      <c r="G947" s="28" t="s">
        <v>38</v>
      </c>
      <c r="H947" s="32">
        <v>985</v>
      </c>
      <c r="I947" s="33">
        <v>9243.24</v>
      </c>
      <c r="J947" s="28" t="s">
        <v>21</v>
      </c>
      <c r="K947" s="28" t="s">
        <v>965</v>
      </c>
      <c r="L947" s="28" t="s">
        <v>40</v>
      </c>
    </row>
    <row r="948" spans="1:12" s="1" customFormat="1" ht="19.7" customHeight="1" x14ac:dyDescent="0.2">
      <c r="A948" s="22" t="s">
        <v>7</v>
      </c>
      <c r="B948" s="23">
        <v>45056</v>
      </c>
      <c r="C948" s="24">
        <v>45056.694410436503</v>
      </c>
      <c r="D948" s="22" t="s">
        <v>9</v>
      </c>
      <c r="E948" s="22" t="s">
        <v>24</v>
      </c>
      <c r="F948" s="25">
        <v>105.2</v>
      </c>
      <c r="G948" s="22" t="s">
        <v>38</v>
      </c>
      <c r="H948" s="26">
        <v>196</v>
      </c>
      <c r="I948" s="27">
        <v>20619.2</v>
      </c>
      <c r="J948" s="22" t="s">
        <v>22</v>
      </c>
      <c r="K948" s="22" t="s">
        <v>966</v>
      </c>
      <c r="L948" s="22" t="s">
        <v>40</v>
      </c>
    </row>
    <row r="949" spans="1:12" s="1" customFormat="1" ht="19.7" customHeight="1" x14ac:dyDescent="0.2">
      <c r="A949" s="28" t="s">
        <v>7</v>
      </c>
      <c r="B949" s="29">
        <v>45056</v>
      </c>
      <c r="C949" s="30">
        <v>45056.694539632503</v>
      </c>
      <c r="D949" s="28" t="s">
        <v>9</v>
      </c>
      <c r="E949" s="28" t="s">
        <v>24</v>
      </c>
      <c r="F949" s="31">
        <v>105.2</v>
      </c>
      <c r="G949" s="28" t="s">
        <v>38</v>
      </c>
      <c r="H949" s="32">
        <v>101</v>
      </c>
      <c r="I949" s="33">
        <v>10625.2</v>
      </c>
      <c r="J949" s="28" t="s">
        <v>22</v>
      </c>
      <c r="K949" s="28" t="s">
        <v>967</v>
      </c>
      <c r="L949" s="28" t="s">
        <v>40</v>
      </c>
    </row>
    <row r="950" spans="1:12" s="1" customFormat="1" ht="19.7" customHeight="1" x14ac:dyDescent="0.2">
      <c r="A950" s="22" t="s">
        <v>7</v>
      </c>
      <c r="B950" s="23">
        <v>45056</v>
      </c>
      <c r="C950" s="24">
        <v>45056.6945396546</v>
      </c>
      <c r="D950" s="22" t="s">
        <v>9</v>
      </c>
      <c r="E950" s="22" t="s">
        <v>24</v>
      </c>
      <c r="F950" s="25">
        <v>105.2</v>
      </c>
      <c r="G950" s="22" t="s">
        <v>38</v>
      </c>
      <c r="H950" s="26">
        <v>294</v>
      </c>
      <c r="I950" s="27">
        <v>30928.799999999999</v>
      </c>
      <c r="J950" s="22" t="s">
        <v>22</v>
      </c>
      <c r="K950" s="22" t="s">
        <v>968</v>
      </c>
      <c r="L950" s="22" t="s">
        <v>40</v>
      </c>
    </row>
    <row r="951" spans="1:12" s="1" customFormat="1" ht="19.7" customHeight="1" x14ac:dyDescent="0.2">
      <c r="A951" s="28" t="s">
        <v>7</v>
      </c>
      <c r="B951" s="29">
        <v>45056</v>
      </c>
      <c r="C951" s="30">
        <v>45056.6948121405</v>
      </c>
      <c r="D951" s="28" t="s">
        <v>9</v>
      </c>
      <c r="E951" s="28" t="s">
        <v>24</v>
      </c>
      <c r="F951" s="31">
        <v>105.26</v>
      </c>
      <c r="G951" s="28" t="s">
        <v>38</v>
      </c>
      <c r="H951" s="32">
        <v>394</v>
      </c>
      <c r="I951" s="33">
        <v>41472.44</v>
      </c>
      <c r="J951" s="28" t="s">
        <v>22</v>
      </c>
      <c r="K951" s="28" t="s">
        <v>969</v>
      </c>
      <c r="L951" s="28" t="s">
        <v>40</v>
      </c>
    </row>
    <row r="952" spans="1:12" s="1" customFormat="1" ht="19.7" customHeight="1" x14ac:dyDescent="0.2">
      <c r="A952" s="22" t="s">
        <v>7</v>
      </c>
      <c r="B952" s="23">
        <v>45056</v>
      </c>
      <c r="C952" s="24">
        <v>45056.694812140799</v>
      </c>
      <c r="D952" s="22" t="s">
        <v>9</v>
      </c>
      <c r="E952" s="22" t="s">
        <v>24</v>
      </c>
      <c r="F952" s="25">
        <v>105.26</v>
      </c>
      <c r="G952" s="22" t="s">
        <v>38</v>
      </c>
      <c r="H952" s="26">
        <v>665</v>
      </c>
      <c r="I952" s="27">
        <v>69997.899999999994</v>
      </c>
      <c r="J952" s="22" t="s">
        <v>22</v>
      </c>
      <c r="K952" s="22" t="s">
        <v>970</v>
      </c>
      <c r="L952" s="22" t="s">
        <v>40</v>
      </c>
    </row>
    <row r="953" spans="1:12" s="1" customFormat="1" ht="19.7" customHeight="1" x14ac:dyDescent="0.2">
      <c r="A953" s="28" t="s">
        <v>7</v>
      </c>
      <c r="B953" s="29">
        <v>45056</v>
      </c>
      <c r="C953" s="30">
        <v>45056.694957511798</v>
      </c>
      <c r="D953" s="28" t="s">
        <v>9</v>
      </c>
      <c r="E953" s="28" t="s">
        <v>20</v>
      </c>
      <c r="F953" s="31">
        <v>9.3859999999999992</v>
      </c>
      <c r="G953" s="28" t="s">
        <v>38</v>
      </c>
      <c r="H953" s="32">
        <v>829</v>
      </c>
      <c r="I953" s="33">
        <v>7780.99</v>
      </c>
      <c r="J953" s="28" t="s">
        <v>22</v>
      </c>
      <c r="K953" s="28" t="s">
        <v>971</v>
      </c>
      <c r="L953" s="28" t="s">
        <v>40</v>
      </c>
    </row>
    <row r="954" spans="1:12" s="1" customFormat="1" ht="19.7" customHeight="1" x14ac:dyDescent="0.2">
      <c r="A954" s="22" t="s">
        <v>7</v>
      </c>
      <c r="B954" s="23">
        <v>45056</v>
      </c>
      <c r="C954" s="24">
        <v>45056.694957511798</v>
      </c>
      <c r="D954" s="22" t="s">
        <v>9</v>
      </c>
      <c r="E954" s="22" t="s">
        <v>20</v>
      </c>
      <c r="F954" s="25">
        <v>9.3859999999999992</v>
      </c>
      <c r="G954" s="22" t="s">
        <v>38</v>
      </c>
      <c r="H954" s="26">
        <v>38</v>
      </c>
      <c r="I954" s="27">
        <v>356.67</v>
      </c>
      <c r="J954" s="22" t="s">
        <v>22</v>
      </c>
      <c r="K954" s="22" t="s">
        <v>972</v>
      </c>
      <c r="L954" s="22" t="s">
        <v>40</v>
      </c>
    </row>
    <row r="955" spans="1:12" s="1" customFormat="1" ht="19.7" customHeight="1" x14ac:dyDescent="0.2">
      <c r="A955" s="28" t="s">
        <v>7</v>
      </c>
      <c r="B955" s="29">
        <v>45056</v>
      </c>
      <c r="C955" s="30">
        <v>45056.694957514803</v>
      </c>
      <c r="D955" s="28" t="s">
        <v>9</v>
      </c>
      <c r="E955" s="28" t="s">
        <v>20</v>
      </c>
      <c r="F955" s="31">
        <v>9.3859999999999992</v>
      </c>
      <c r="G955" s="28" t="s">
        <v>38</v>
      </c>
      <c r="H955" s="32">
        <v>620</v>
      </c>
      <c r="I955" s="33">
        <v>5819.32</v>
      </c>
      <c r="J955" s="28" t="s">
        <v>22</v>
      </c>
      <c r="K955" s="28" t="s">
        <v>973</v>
      </c>
      <c r="L955" s="28" t="s">
        <v>40</v>
      </c>
    </row>
    <row r="956" spans="1:12" s="1" customFormat="1" ht="19.7" customHeight="1" x14ac:dyDescent="0.2">
      <c r="A956" s="22" t="s">
        <v>7</v>
      </c>
      <c r="B956" s="23">
        <v>45056</v>
      </c>
      <c r="C956" s="24">
        <v>45056.694957724103</v>
      </c>
      <c r="D956" s="22" t="s">
        <v>9</v>
      </c>
      <c r="E956" s="22" t="s">
        <v>20</v>
      </c>
      <c r="F956" s="25">
        <v>9.3859999999999992</v>
      </c>
      <c r="G956" s="22" t="s">
        <v>38</v>
      </c>
      <c r="H956" s="26">
        <v>360</v>
      </c>
      <c r="I956" s="27">
        <v>3378.96</v>
      </c>
      <c r="J956" s="22" t="s">
        <v>22</v>
      </c>
      <c r="K956" s="22" t="s">
        <v>974</v>
      </c>
      <c r="L956" s="22" t="s">
        <v>40</v>
      </c>
    </row>
    <row r="957" spans="1:12" s="1" customFormat="1" ht="19.7" customHeight="1" x14ac:dyDescent="0.2">
      <c r="A957" s="28" t="s">
        <v>7</v>
      </c>
      <c r="B957" s="29">
        <v>45056</v>
      </c>
      <c r="C957" s="30">
        <v>45056.6955558673</v>
      </c>
      <c r="D957" s="28" t="s">
        <v>9</v>
      </c>
      <c r="E957" s="28" t="s">
        <v>20</v>
      </c>
      <c r="F957" s="31">
        <v>9.3849999999999998</v>
      </c>
      <c r="G957" s="28" t="s">
        <v>38</v>
      </c>
      <c r="H957" s="32">
        <v>753</v>
      </c>
      <c r="I957" s="33">
        <v>7066.91</v>
      </c>
      <c r="J957" s="28" t="s">
        <v>22</v>
      </c>
      <c r="K957" s="28" t="s">
        <v>975</v>
      </c>
      <c r="L957" s="28" t="s">
        <v>40</v>
      </c>
    </row>
    <row r="958" spans="1:12" s="1" customFormat="1" ht="19.7" customHeight="1" x14ac:dyDescent="0.2">
      <c r="A958" s="22" t="s">
        <v>7</v>
      </c>
      <c r="B958" s="23">
        <v>45056</v>
      </c>
      <c r="C958" s="24">
        <v>45056.6957000127</v>
      </c>
      <c r="D958" s="22" t="s">
        <v>9</v>
      </c>
      <c r="E958" s="22" t="s">
        <v>24</v>
      </c>
      <c r="F958" s="25">
        <v>105.22</v>
      </c>
      <c r="G958" s="22" t="s">
        <v>38</v>
      </c>
      <c r="H958" s="26">
        <v>1039</v>
      </c>
      <c r="I958" s="27">
        <v>109323.58</v>
      </c>
      <c r="J958" s="22" t="s">
        <v>25</v>
      </c>
      <c r="K958" s="22" t="s">
        <v>976</v>
      </c>
      <c r="L958" s="22" t="s">
        <v>40</v>
      </c>
    </row>
    <row r="959" spans="1:12" s="1" customFormat="1" ht="19.7" customHeight="1" x14ac:dyDescent="0.2">
      <c r="A959" s="28" t="s">
        <v>7</v>
      </c>
      <c r="B959" s="29">
        <v>45056</v>
      </c>
      <c r="C959" s="30">
        <v>45056.696007530598</v>
      </c>
      <c r="D959" s="28" t="s">
        <v>9</v>
      </c>
      <c r="E959" s="28" t="s">
        <v>24</v>
      </c>
      <c r="F959" s="31">
        <v>105.2</v>
      </c>
      <c r="G959" s="28" t="s">
        <v>38</v>
      </c>
      <c r="H959" s="32">
        <v>1088</v>
      </c>
      <c r="I959" s="33">
        <v>114457.60000000001</v>
      </c>
      <c r="J959" s="28" t="s">
        <v>25</v>
      </c>
      <c r="K959" s="28" t="s">
        <v>977</v>
      </c>
      <c r="L959" s="28" t="s">
        <v>40</v>
      </c>
    </row>
    <row r="960" spans="1:12" s="1" customFormat="1" ht="19.7" customHeight="1" x14ac:dyDescent="0.2">
      <c r="A960" s="22" t="s">
        <v>7</v>
      </c>
      <c r="B960" s="23">
        <v>45056</v>
      </c>
      <c r="C960" s="24">
        <v>45056.6965341576</v>
      </c>
      <c r="D960" s="22" t="s">
        <v>9</v>
      </c>
      <c r="E960" s="22" t="s">
        <v>24</v>
      </c>
      <c r="F960" s="25">
        <v>105.32</v>
      </c>
      <c r="G960" s="22" t="s">
        <v>38</v>
      </c>
      <c r="H960" s="26">
        <v>981</v>
      </c>
      <c r="I960" s="27">
        <v>103318.92</v>
      </c>
      <c r="J960" s="22" t="s">
        <v>22</v>
      </c>
      <c r="K960" s="22" t="s">
        <v>978</v>
      </c>
      <c r="L960" s="22" t="s">
        <v>40</v>
      </c>
    </row>
    <row r="961" spans="1:12" s="1" customFormat="1" ht="19.7" customHeight="1" x14ac:dyDescent="0.2">
      <c r="A961" s="28" t="s">
        <v>7</v>
      </c>
      <c r="B961" s="29">
        <v>45056</v>
      </c>
      <c r="C961" s="30">
        <v>45056.697173776804</v>
      </c>
      <c r="D961" s="28" t="s">
        <v>9</v>
      </c>
      <c r="E961" s="28" t="s">
        <v>24</v>
      </c>
      <c r="F961" s="31">
        <v>105.38</v>
      </c>
      <c r="G961" s="28" t="s">
        <v>38</v>
      </c>
      <c r="H961" s="32">
        <v>398</v>
      </c>
      <c r="I961" s="33">
        <v>41941.24</v>
      </c>
      <c r="J961" s="28" t="s">
        <v>25</v>
      </c>
      <c r="K961" s="28" t="s">
        <v>979</v>
      </c>
      <c r="L961" s="28" t="s">
        <v>40</v>
      </c>
    </row>
    <row r="962" spans="1:12" s="1" customFormat="1" ht="19.7" customHeight="1" x14ac:dyDescent="0.2">
      <c r="A962" s="22" t="s">
        <v>7</v>
      </c>
      <c r="B962" s="23">
        <v>45056</v>
      </c>
      <c r="C962" s="24">
        <v>45056.697173777</v>
      </c>
      <c r="D962" s="22" t="s">
        <v>9</v>
      </c>
      <c r="E962" s="22" t="s">
        <v>24</v>
      </c>
      <c r="F962" s="25">
        <v>105.38</v>
      </c>
      <c r="G962" s="22" t="s">
        <v>38</v>
      </c>
      <c r="H962" s="26">
        <v>562</v>
      </c>
      <c r="I962" s="27">
        <v>59223.56</v>
      </c>
      <c r="J962" s="22" t="s">
        <v>25</v>
      </c>
      <c r="K962" s="22" t="s">
        <v>980</v>
      </c>
      <c r="L962" s="22" t="s">
        <v>40</v>
      </c>
    </row>
    <row r="963" spans="1:12" s="1" customFormat="1" ht="19.7" customHeight="1" x14ac:dyDescent="0.2">
      <c r="A963" s="28" t="s">
        <v>7</v>
      </c>
      <c r="B963" s="29">
        <v>45056</v>
      </c>
      <c r="C963" s="30">
        <v>45056.697246434698</v>
      </c>
      <c r="D963" s="28" t="s">
        <v>9</v>
      </c>
      <c r="E963" s="28" t="s">
        <v>20</v>
      </c>
      <c r="F963" s="31">
        <v>9.3889999999999993</v>
      </c>
      <c r="G963" s="28" t="s">
        <v>38</v>
      </c>
      <c r="H963" s="32">
        <v>1091</v>
      </c>
      <c r="I963" s="33">
        <v>10243.4</v>
      </c>
      <c r="J963" s="28" t="s">
        <v>21</v>
      </c>
      <c r="K963" s="28" t="s">
        <v>981</v>
      </c>
      <c r="L963" s="28" t="s">
        <v>40</v>
      </c>
    </row>
    <row r="964" spans="1:12" s="1" customFormat="1" ht="19.7" customHeight="1" x14ac:dyDescent="0.2">
      <c r="A964" s="22" t="s">
        <v>7</v>
      </c>
      <c r="B964" s="23">
        <v>45056</v>
      </c>
      <c r="C964" s="24">
        <v>45056.697246434698</v>
      </c>
      <c r="D964" s="22" t="s">
        <v>9</v>
      </c>
      <c r="E964" s="22" t="s">
        <v>20</v>
      </c>
      <c r="F964" s="25">
        <v>9.3889999999999993</v>
      </c>
      <c r="G964" s="22" t="s">
        <v>38</v>
      </c>
      <c r="H964" s="26">
        <v>1183</v>
      </c>
      <c r="I964" s="27">
        <v>11107.19</v>
      </c>
      <c r="J964" s="22" t="s">
        <v>21</v>
      </c>
      <c r="K964" s="22" t="s">
        <v>982</v>
      </c>
      <c r="L964" s="22" t="s">
        <v>40</v>
      </c>
    </row>
    <row r="965" spans="1:12" s="1" customFormat="1" ht="19.7" customHeight="1" x14ac:dyDescent="0.2">
      <c r="A965" s="28" t="s">
        <v>7</v>
      </c>
      <c r="B965" s="29">
        <v>45056</v>
      </c>
      <c r="C965" s="30">
        <v>45056.697667860397</v>
      </c>
      <c r="D965" s="28" t="s">
        <v>9</v>
      </c>
      <c r="E965" s="28" t="s">
        <v>24</v>
      </c>
      <c r="F965" s="31">
        <v>105.28</v>
      </c>
      <c r="G965" s="28" t="s">
        <v>38</v>
      </c>
      <c r="H965" s="32">
        <v>363</v>
      </c>
      <c r="I965" s="33">
        <v>38216.639999999999</v>
      </c>
      <c r="J965" s="28" t="s">
        <v>25</v>
      </c>
      <c r="K965" s="28" t="s">
        <v>983</v>
      </c>
      <c r="L965" s="28" t="s">
        <v>40</v>
      </c>
    </row>
    <row r="966" spans="1:12" s="1" customFormat="1" ht="19.7" customHeight="1" x14ac:dyDescent="0.2">
      <c r="A966" s="22" t="s">
        <v>7</v>
      </c>
      <c r="B966" s="23">
        <v>45056</v>
      </c>
      <c r="C966" s="24">
        <v>45056.697667860601</v>
      </c>
      <c r="D966" s="22" t="s">
        <v>9</v>
      </c>
      <c r="E966" s="22" t="s">
        <v>24</v>
      </c>
      <c r="F966" s="25">
        <v>105.28</v>
      </c>
      <c r="G966" s="22" t="s">
        <v>38</v>
      </c>
      <c r="H966" s="26">
        <v>561</v>
      </c>
      <c r="I966" s="27">
        <v>59062.080000000002</v>
      </c>
      <c r="J966" s="22" t="s">
        <v>25</v>
      </c>
      <c r="K966" s="22" t="s">
        <v>984</v>
      </c>
      <c r="L966" s="22" t="s">
        <v>40</v>
      </c>
    </row>
    <row r="967" spans="1:12" s="1" customFormat="1" ht="19.7" customHeight="1" x14ac:dyDescent="0.2">
      <c r="A967" s="28" t="s">
        <v>7</v>
      </c>
      <c r="B967" s="29">
        <v>45056</v>
      </c>
      <c r="C967" s="30">
        <v>45056.697667860601</v>
      </c>
      <c r="D967" s="28" t="s">
        <v>9</v>
      </c>
      <c r="E967" s="28" t="s">
        <v>24</v>
      </c>
      <c r="F967" s="31">
        <v>105.28</v>
      </c>
      <c r="G967" s="28" t="s">
        <v>38</v>
      </c>
      <c r="H967" s="32">
        <v>184</v>
      </c>
      <c r="I967" s="33">
        <v>19371.52</v>
      </c>
      <c r="J967" s="28" t="s">
        <v>25</v>
      </c>
      <c r="K967" s="28" t="s">
        <v>985</v>
      </c>
      <c r="L967" s="28" t="s">
        <v>40</v>
      </c>
    </row>
    <row r="968" spans="1:12" s="1" customFormat="1" ht="19.7" customHeight="1" x14ac:dyDescent="0.2">
      <c r="A968" s="22" t="s">
        <v>7</v>
      </c>
      <c r="B968" s="23">
        <v>45056</v>
      </c>
      <c r="C968" s="24">
        <v>45056.697733125402</v>
      </c>
      <c r="D968" s="22" t="s">
        <v>9</v>
      </c>
      <c r="E968" s="22" t="s">
        <v>20</v>
      </c>
      <c r="F968" s="25">
        <v>9.3800000000000008</v>
      </c>
      <c r="G968" s="22" t="s">
        <v>38</v>
      </c>
      <c r="H968" s="26">
        <v>1249</v>
      </c>
      <c r="I968" s="27">
        <v>11715.62</v>
      </c>
      <c r="J968" s="22" t="s">
        <v>21</v>
      </c>
      <c r="K968" s="22" t="s">
        <v>986</v>
      </c>
      <c r="L968" s="22" t="s">
        <v>40</v>
      </c>
    </row>
    <row r="969" spans="1:12" s="1" customFormat="1" ht="19.7" customHeight="1" x14ac:dyDescent="0.2">
      <c r="A969" s="28" t="s">
        <v>7</v>
      </c>
      <c r="B969" s="29">
        <v>45056</v>
      </c>
      <c r="C969" s="30">
        <v>45056.698354524502</v>
      </c>
      <c r="D969" s="28" t="s">
        <v>9</v>
      </c>
      <c r="E969" s="28" t="s">
        <v>24</v>
      </c>
      <c r="F969" s="31">
        <v>105.24</v>
      </c>
      <c r="G969" s="28" t="s">
        <v>38</v>
      </c>
      <c r="H969" s="32">
        <v>1043</v>
      </c>
      <c r="I969" s="33">
        <v>109765.32</v>
      </c>
      <c r="J969" s="28" t="s">
        <v>25</v>
      </c>
      <c r="K969" s="28" t="s">
        <v>987</v>
      </c>
      <c r="L969" s="28" t="s">
        <v>40</v>
      </c>
    </row>
    <row r="970" spans="1:12" s="1" customFormat="1" ht="19.7" customHeight="1" x14ac:dyDescent="0.2">
      <c r="A970" s="22" t="s">
        <v>7</v>
      </c>
      <c r="B970" s="23">
        <v>45056</v>
      </c>
      <c r="C970" s="24">
        <v>45056.698355096101</v>
      </c>
      <c r="D970" s="22" t="s">
        <v>9</v>
      </c>
      <c r="E970" s="22" t="s">
        <v>20</v>
      </c>
      <c r="F970" s="25">
        <v>9.3780000000000001</v>
      </c>
      <c r="G970" s="22" t="s">
        <v>38</v>
      </c>
      <c r="H970" s="26">
        <v>948</v>
      </c>
      <c r="I970" s="27">
        <v>8890.34</v>
      </c>
      <c r="J970" s="22" t="s">
        <v>22</v>
      </c>
      <c r="K970" s="22" t="s">
        <v>988</v>
      </c>
      <c r="L970" s="22" t="s">
        <v>40</v>
      </c>
    </row>
    <row r="971" spans="1:12" s="1" customFormat="1" ht="19.7" customHeight="1" x14ac:dyDescent="0.2">
      <c r="A971" s="28" t="s">
        <v>7</v>
      </c>
      <c r="B971" s="29">
        <v>45056</v>
      </c>
      <c r="C971" s="30">
        <v>45056.698624605298</v>
      </c>
      <c r="D971" s="28" t="s">
        <v>9</v>
      </c>
      <c r="E971" s="28" t="s">
        <v>20</v>
      </c>
      <c r="F971" s="31">
        <v>9.3740000000000006</v>
      </c>
      <c r="G971" s="28" t="s">
        <v>38</v>
      </c>
      <c r="H971" s="32">
        <v>72</v>
      </c>
      <c r="I971" s="33">
        <v>674.93</v>
      </c>
      <c r="J971" s="28" t="s">
        <v>22</v>
      </c>
      <c r="K971" s="28" t="s">
        <v>989</v>
      </c>
      <c r="L971" s="28" t="s">
        <v>40</v>
      </c>
    </row>
    <row r="972" spans="1:12" s="1" customFormat="1" ht="19.7" customHeight="1" x14ac:dyDescent="0.2">
      <c r="A972" s="22" t="s">
        <v>7</v>
      </c>
      <c r="B972" s="23">
        <v>45056</v>
      </c>
      <c r="C972" s="24">
        <v>45056.698624606302</v>
      </c>
      <c r="D972" s="22" t="s">
        <v>9</v>
      </c>
      <c r="E972" s="22" t="s">
        <v>20</v>
      </c>
      <c r="F972" s="25">
        <v>9.3740000000000006</v>
      </c>
      <c r="G972" s="22" t="s">
        <v>38</v>
      </c>
      <c r="H972" s="26">
        <v>64</v>
      </c>
      <c r="I972" s="27">
        <v>599.94000000000005</v>
      </c>
      <c r="J972" s="22" t="s">
        <v>22</v>
      </c>
      <c r="K972" s="22" t="s">
        <v>990</v>
      </c>
      <c r="L972" s="22" t="s">
        <v>40</v>
      </c>
    </row>
    <row r="973" spans="1:12" s="1" customFormat="1" ht="19.7" customHeight="1" x14ac:dyDescent="0.2">
      <c r="A973" s="28" t="s">
        <v>7</v>
      </c>
      <c r="B973" s="29">
        <v>45056</v>
      </c>
      <c r="C973" s="30">
        <v>45056.698624606397</v>
      </c>
      <c r="D973" s="28" t="s">
        <v>9</v>
      </c>
      <c r="E973" s="28" t="s">
        <v>20</v>
      </c>
      <c r="F973" s="31">
        <v>9.3740000000000006</v>
      </c>
      <c r="G973" s="28" t="s">
        <v>38</v>
      </c>
      <c r="H973" s="32">
        <v>952</v>
      </c>
      <c r="I973" s="33">
        <v>8924.0499999999993</v>
      </c>
      <c r="J973" s="28" t="s">
        <v>22</v>
      </c>
      <c r="K973" s="28" t="s">
        <v>991</v>
      </c>
      <c r="L973" s="28" t="s">
        <v>40</v>
      </c>
    </row>
    <row r="974" spans="1:12" s="1" customFormat="1" ht="19.7" customHeight="1" x14ac:dyDescent="0.2">
      <c r="A974" s="22" t="s">
        <v>7</v>
      </c>
      <c r="B974" s="23">
        <v>45056</v>
      </c>
      <c r="C974" s="24">
        <v>45056.6990554695</v>
      </c>
      <c r="D974" s="22" t="s">
        <v>9</v>
      </c>
      <c r="E974" s="22" t="s">
        <v>24</v>
      </c>
      <c r="F974" s="25">
        <v>105.22</v>
      </c>
      <c r="G974" s="22" t="s">
        <v>38</v>
      </c>
      <c r="H974" s="26">
        <v>6</v>
      </c>
      <c r="I974" s="27">
        <v>631.32000000000005</v>
      </c>
      <c r="J974" s="22" t="s">
        <v>25</v>
      </c>
      <c r="K974" s="22" t="s">
        <v>992</v>
      </c>
      <c r="L974" s="22" t="s">
        <v>40</v>
      </c>
    </row>
    <row r="975" spans="1:12" s="1" customFormat="1" ht="19.7" customHeight="1" x14ac:dyDescent="0.2">
      <c r="A975" s="28" t="s">
        <v>7</v>
      </c>
      <c r="B975" s="29">
        <v>45056</v>
      </c>
      <c r="C975" s="30">
        <v>45056.699070493501</v>
      </c>
      <c r="D975" s="28" t="s">
        <v>9</v>
      </c>
      <c r="E975" s="28" t="s">
        <v>24</v>
      </c>
      <c r="F975" s="31">
        <v>105.22</v>
      </c>
      <c r="G975" s="28" t="s">
        <v>38</v>
      </c>
      <c r="H975" s="32">
        <v>3</v>
      </c>
      <c r="I975" s="33">
        <v>315.66000000000003</v>
      </c>
      <c r="J975" s="28" t="s">
        <v>25</v>
      </c>
      <c r="K975" s="28" t="s">
        <v>993</v>
      </c>
      <c r="L975" s="28" t="s">
        <v>40</v>
      </c>
    </row>
    <row r="976" spans="1:12" s="1" customFormat="1" ht="19.7" customHeight="1" x14ac:dyDescent="0.2">
      <c r="A976" s="22" t="s">
        <v>7</v>
      </c>
      <c r="B976" s="23">
        <v>45056</v>
      </c>
      <c r="C976" s="24">
        <v>45056.699375129901</v>
      </c>
      <c r="D976" s="22" t="s">
        <v>9</v>
      </c>
      <c r="E976" s="22" t="s">
        <v>20</v>
      </c>
      <c r="F976" s="25">
        <v>9.3819999999999997</v>
      </c>
      <c r="G976" s="22" t="s">
        <v>38</v>
      </c>
      <c r="H976" s="26">
        <v>931</v>
      </c>
      <c r="I976" s="27">
        <v>8734.64</v>
      </c>
      <c r="J976" s="22" t="s">
        <v>21</v>
      </c>
      <c r="K976" s="22" t="s">
        <v>994</v>
      </c>
      <c r="L976" s="22" t="s">
        <v>40</v>
      </c>
    </row>
    <row r="977" spans="1:12" s="1" customFormat="1" ht="19.7" customHeight="1" x14ac:dyDescent="0.2">
      <c r="A977" s="28" t="s">
        <v>7</v>
      </c>
      <c r="B977" s="29">
        <v>45056</v>
      </c>
      <c r="C977" s="30">
        <v>45056.699617465703</v>
      </c>
      <c r="D977" s="28" t="s">
        <v>9</v>
      </c>
      <c r="E977" s="28" t="s">
        <v>24</v>
      </c>
      <c r="F977" s="31">
        <v>105.3</v>
      </c>
      <c r="G977" s="28" t="s">
        <v>38</v>
      </c>
      <c r="H977" s="32">
        <v>319</v>
      </c>
      <c r="I977" s="33">
        <v>33590.699999999997</v>
      </c>
      <c r="J977" s="28" t="s">
        <v>22</v>
      </c>
      <c r="K977" s="28" t="s">
        <v>995</v>
      </c>
      <c r="L977" s="28" t="s">
        <v>40</v>
      </c>
    </row>
    <row r="978" spans="1:12" s="1" customFormat="1" ht="19.7" customHeight="1" x14ac:dyDescent="0.2">
      <c r="A978" s="22" t="s">
        <v>7</v>
      </c>
      <c r="B978" s="23">
        <v>45056</v>
      </c>
      <c r="C978" s="24">
        <v>45056.6996174667</v>
      </c>
      <c r="D978" s="22" t="s">
        <v>9</v>
      </c>
      <c r="E978" s="22" t="s">
        <v>24</v>
      </c>
      <c r="F978" s="25">
        <v>105.3</v>
      </c>
      <c r="G978" s="22" t="s">
        <v>38</v>
      </c>
      <c r="H978" s="26">
        <v>137</v>
      </c>
      <c r="I978" s="27">
        <v>14426.1</v>
      </c>
      <c r="J978" s="22" t="s">
        <v>22</v>
      </c>
      <c r="K978" s="22" t="s">
        <v>996</v>
      </c>
      <c r="L978" s="22" t="s">
        <v>40</v>
      </c>
    </row>
    <row r="979" spans="1:12" s="1" customFormat="1" ht="19.7" customHeight="1" x14ac:dyDescent="0.2">
      <c r="A979" s="28" t="s">
        <v>7</v>
      </c>
      <c r="B979" s="29">
        <v>45056</v>
      </c>
      <c r="C979" s="30">
        <v>45056.699617468003</v>
      </c>
      <c r="D979" s="28" t="s">
        <v>9</v>
      </c>
      <c r="E979" s="28" t="s">
        <v>24</v>
      </c>
      <c r="F979" s="31">
        <v>105.3</v>
      </c>
      <c r="G979" s="28" t="s">
        <v>38</v>
      </c>
      <c r="H979" s="32">
        <v>192</v>
      </c>
      <c r="I979" s="33">
        <v>20217.599999999999</v>
      </c>
      <c r="J979" s="28" t="s">
        <v>22</v>
      </c>
      <c r="K979" s="28" t="s">
        <v>997</v>
      </c>
      <c r="L979" s="28" t="s">
        <v>40</v>
      </c>
    </row>
    <row r="980" spans="1:12" s="1" customFormat="1" ht="19.7" customHeight="1" x14ac:dyDescent="0.2">
      <c r="A980" s="22" t="s">
        <v>7</v>
      </c>
      <c r="B980" s="23">
        <v>45056</v>
      </c>
      <c r="C980" s="24">
        <v>45056.699617680701</v>
      </c>
      <c r="D980" s="22" t="s">
        <v>9</v>
      </c>
      <c r="E980" s="22" t="s">
        <v>24</v>
      </c>
      <c r="F980" s="25">
        <v>105.3</v>
      </c>
      <c r="G980" s="22" t="s">
        <v>38</v>
      </c>
      <c r="H980" s="26">
        <v>264</v>
      </c>
      <c r="I980" s="27">
        <v>27799.200000000001</v>
      </c>
      <c r="J980" s="22" t="s">
        <v>22</v>
      </c>
      <c r="K980" s="22" t="s">
        <v>998</v>
      </c>
      <c r="L980" s="22" t="s">
        <v>40</v>
      </c>
    </row>
    <row r="981" spans="1:12" s="1" customFormat="1" ht="19.7" customHeight="1" x14ac:dyDescent="0.2">
      <c r="A981" s="28" t="s">
        <v>7</v>
      </c>
      <c r="B981" s="29">
        <v>45056</v>
      </c>
      <c r="C981" s="30">
        <v>45056.699623490902</v>
      </c>
      <c r="D981" s="28" t="s">
        <v>9</v>
      </c>
      <c r="E981" s="28" t="s">
        <v>24</v>
      </c>
      <c r="F981" s="31">
        <v>105.3</v>
      </c>
      <c r="G981" s="28" t="s">
        <v>38</v>
      </c>
      <c r="H981" s="32">
        <v>21</v>
      </c>
      <c r="I981" s="33">
        <v>2211.3000000000002</v>
      </c>
      <c r="J981" s="28" t="s">
        <v>22</v>
      </c>
      <c r="K981" s="28" t="s">
        <v>999</v>
      </c>
      <c r="L981" s="28" t="s">
        <v>40</v>
      </c>
    </row>
    <row r="982" spans="1:12" s="1" customFormat="1" ht="19.7" customHeight="1" x14ac:dyDescent="0.2">
      <c r="A982" s="22" t="s">
        <v>7</v>
      </c>
      <c r="B982" s="23">
        <v>45056</v>
      </c>
      <c r="C982" s="24">
        <v>45056.699623491098</v>
      </c>
      <c r="D982" s="22" t="s">
        <v>9</v>
      </c>
      <c r="E982" s="22" t="s">
        <v>24</v>
      </c>
      <c r="F982" s="25">
        <v>105.3</v>
      </c>
      <c r="G982" s="22" t="s">
        <v>38</v>
      </c>
      <c r="H982" s="26">
        <v>100</v>
      </c>
      <c r="I982" s="27">
        <v>10530</v>
      </c>
      <c r="J982" s="22" t="s">
        <v>22</v>
      </c>
      <c r="K982" s="22" t="s">
        <v>1000</v>
      </c>
      <c r="L982" s="22" t="s">
        <v>40</v>
      </c>
    </row>
    <row r="983" spans="1:12" s="1" customFormat="1" ht="19.7" customHeight="1" x14ac:dyDescent="0.2">
      <c r="A983" s="28" t="s">
        <v>7</v>
      </c>
      <c r="B983" s="29">
        <v>45056</v>
      </c>
      <c r="C983" s="30">
        <v>45056.699632046599</v>
      </c>
      <c r="D983" s="28" t="s">
        <v>9</v>
      </c>
      <c r="E983" s="28" t="s">
        <v>24</v>
      </c>
      <c r="F983" s="31">
        <v>105.3</v>
      </c>
      <c r="G983" s="28" t="s">
        <v>38</v>
      </c>
      <c r="H983" s="32">
        <v>99</v>
      </c>
      <c r="I983" s="33">
        <v>10424.700000000001</v>
      </c>
      <c r="J983" s="28" t="s">
        <v>22</v>
      </c>
      <c r="K983" s="28" t="s">
        <v>1001</v>
      </c>
      <c r="L983" s="28" t="s">
        <v>40</v>
      </c>
    </row>
    <row r="984" spans="1:12" s="1" customFormat="1" ht="19.7" customHeight="1" x14ac:dyDescent="0.2">
      <c r="A984" s="22" t="s">
        <v>7</v>
      </c>
      <c r="B984" s="23">
        <v>45056</v>
      </c>
      <c r="C984" s="24">
        <v>45056.699707720698</v>
      </c>
      <c r="D984" s="22" t="s">
        <v>9</v>
      </c>
      <c r="E984" s="22" t="s">
        <v>24</v>
      </c>
      <c r="F984" s="25">
        <v>105.32</v>
      </c>
      <c r="G984" s="22" t="s">
        <v>38</v>
      </c>
      <c r="H984" s="26">
        <v>1307</v>
      </c>
      <c r="I984" s="27">
        <v>137653.24</v>
      </c>
      <c r="J984" s="22" t="s">
        <v>22</v>
      </c>
      <c r="K984" s="22" t="s">
        <v>1002</v>
      </c>
      <c r="L984" s="22" t="s">
        <v>40</v>
      </c>
    </row>
    <row r="985" spans="1:12" s="1" customFormat="1" ht="19.7" customHeight="1" x14ac:dyDescent="0.2">
      <c r="A985" s="28" t="s">
        <v>7</v>
      </c>
      <c r="B985" s="29">
        <v>45056</v>
      </c>
      <c r="C985" s="30">
        <v>45056.700218956401</v>
      </c>
      <c r="D985" s="28" t="s">
        <v>9</v>
      </c>
      <c r="E985" s="28" t="s">
        <v>20</v>
      </c>
      <c r="F985" s="31">
        <v>9.3970000000000002</v>
      </c>
      <c r="G985" s="28" t="s">
        <v>38</v>
      </c>
      <c r="H985" s="32">
        <v>1</v>
      </c>
      <c r="I985" s="33">
        <v>9.4</v>
      </c>
      <c r="J985" s="28" t="s">
        <v>21</v>
      </c>
      <c r="K985" s="28" t="s">
        <v>1003</v>
      </c>
      <c r="L985" s="28" t="s">
        <v>40</v>
      </c>
    </row>
    <row r="986" spans="1:12" s="1" customFormat="1" ht="19.7" customHeight="1" x14ac:dyDescent="0.2">
      <c r="A986" s="22" t="s">
        <v>7</v>
      </c>
      <c r="B986" s="23">
        <v>45056</v>
      </c>
      <c r="C986" s="24">
        <v>45056.700218956401</v>
      </c>
      <c r="D986" s="22" t="s">
        <v>9</v>
      </c>
      <c r="E986" s="22" t="s">
        <v>20</v>
      </c>
      <c r="F986" s="25">
        <v>9.3970000000000002</v>
      </c>
      <c r="G986" s="22" t="s">
        <v>38</v>
      </c>
      <c r="H986" s="26">
        <v>1118</v>
      </c>
      <c r="I986" s="27">
        <v>10505.85</v>
      </c>
      <c r="J986" s="22" t="s">
        <v>21</v>
      </c>
      <c r="K986" s="22" t="s">
        <v>1004</v>
      </c>
      <c r="L986" s="22" t="s">
        <v>40</v>
      </c>
    </row>
    <row r="987" spans="1:12" s="1" customFormat="1" ht="19.7" customHeight="1" x14ac:dyDescent="0.2">
      <c r="A987" s="28" t="s">
        <v>7</v>
      </c>
      <c r="B987" s="29">
        <v>45056</v>
      </c>
      <c r="C987" s="30">
        <v>45056.700365205303</v>
      </c>
      <c r="D987" s="28" t="s">
        <v>9</v>
      </c>
      <c r="E987" s="28" t="s">
        <v>24</v>
      </c>
      <c r="F987" s="31">
        <v>105.48</v>
      </c>
      <c r="G987" s="28" t="s">
        <v>38</v>
      </c>
      <c r="H987" s="32">
        <v>234</v>
      </c>
      <c r="I987" s="33">
        <v>24682.32</v>
      </c>
      <c r="J987" s="28" t="s">
        <v>22</v>
      </c>
      <c r="K987" s="28" t="s">
        <v>1005</v>
      </c>
      <c r="L987" s="28" t="s">
        <v>40</v>
      </c>
    </row>
    <row r="988" spans="1:12" s="1" customFormat="1" ht="19.7" customHeight="1" x14ac:dyDescent="0.2">
      <c r="A988" s="22" t="s">
        <v>7</v>
      </c>
      <c r="B988" s="23">
        <v>45056</v>
      </c>
      <c r="C988" s="24">
        <v>45056.700379490801</v>
      </c>
      <c r="D988" s="22" t="s">
        <v>9</v>
      </c>
      <c r="E988" s="22" t="s">
        <v>24</v>
      </c>
      <c r="F988" s="25">
        <v>105.48</v>
      </c>
      <c r="G988" s="22" t="s">
        <v>38</v>
      </c>
      <c r="H988" s="26">
        <v>234</v>
      </c>
      <c r="I988" s="27">
        <v>24682.32</v>
      </c>
      <c r="J988" s="22" t="s">
        <v>22</v>
      </c>
      <c r="K988" s="22" t="s">
        <v>1006</v>
      </c>
      <c r="L988" s="22" t="s">
        <v>40</v>
      </c>
    </row>
    <row r="989" spans="1:12" s="1" customFormat="1" ht="19.7" customHeight="1" x14ac:dyDescent="0.2">
      <c r="A989" s="28" t="s">
        <v>7</v>
      </c>
      <c r="B989" s="29">
        <v>45056</v>
      </c>
      <c r="C989" s="30">
        <v>45056.700598954099</v>
      </c>
      <c r="D989" s="28" t="s">
        <v>9</v>
      </c>
      <c r="E989" s="28" t="s">
        <v>24</v>
      </c>
      <c r="F989" s="31">
        <v>105.52</v>
      </c>
      <c r="G989" s="28" t="s">
        <v>38</v>
      </c>
      <c r="H989" s="32">
        <v>241</v>
      </c>
      <c r="I989" s="33">
        <v>25430.32</v>
      </c>
      <c r="J989" s="28" t="s">
        <v>25</v>
      </c>
      <c r="K989" s="28" t="s">
        <v>1007</v>
      </c>
      <c r="L989" s="28" t="s">
        <v>40</v>
      </c>
    </row>
    <row r="990" spans="1:12" s="1" customFormat="1" ht="19.7" customHeight="1" x14ac:dyDescent="0.2">
      <c r="A990" s="22" t="s">
        <v>7</v>
      </c>
      <c r="B990" s="23">
        <v>45056</v>
      </c>
      <c r="C990" s="24">
        <v>45056.700598954398</v>
      </c>
      <c r="D990" s="22" t="s">
        <v>9</v>
      </c>
      <c r="E990" s="22" t="s">
        <v>24</v>
      </c>
      <c r="F990" s="25">
        <v>105.52</v>
      </c>
      <c r="G990" s="22" t="s">
        <v>38</v>
      </c>
      <c r="H990" s="26">
        <v>731</v>
      </c>
      <c r="I990" s="27">
        <v>77135.12</v>
      </c>
      <c r="J990" s="22" t="s">
        <v>25</v>
      </c>
      <c r="K990" s="22" t="s">
        <v>1008</v>
      </c>
      <c r="L990" s="22" t="s">
        <v>40</v>
      </c>
    </row>
    <row r="991" spans="1:12" s="1" customFormat="1" ht="19.7" customHeight="1" x14ac:dyDescent="0.2">
      <c r="A991" s="28" t="s">
        <v>7</v>
      </c>
      <c r="B991" s="29">
        <v>45056</v>
      </c>
      <c r="C991" s="30">
        <v>45056.700598957999</v>
      </c>
      <c r="D991" s="28" t="s">
        <v>9</v>
      </c>
      <c r="E991" s="28" t="s">
        <v>20</v>
      </c>
      <c r="F991" s="31">
        <v>9.3989999999999991</v>
      </c>
      <c r="G991" s="28" t="s">
        <v>38</v>
      </c>
      <c r="H991" s="32">
        <v>394</v>
      </c>
      <c r="I991" s="33">
        <v>3703.21</v>
      </c>
      <c r="J991" s="28" t="s">
        <v>21</v>
      </c>
      <c r="K991" s="28" t="s">
        <v>1009</v>
      </c>
      <c r="L991" s="28" t="s">
        <v>40</v>
      </c>
    </row>
    <row r="992" spans="1:12" s="1" customFormat="1" ht="19.7" customHeight="1" x14ac:dyDescent="0.2">
      <c r="A992" s="22" t="s">
        <v>7</v>
      </c>
      <c r="B992" s="23">
        <v>45056</v>
      </c>
      <c r="C992" s="24">
        <v>45056.700598957999</v>
      </c>
      <c r="D992" s="22" t="s">
        <v>9</v>
      </c>
      <c r="E992" s="22" t="s">
        <v>20</v>
      </c>
      <c r="F992" s="25">
        <v>9.3989999999999991</v>
      </c>
      <c r="G992" s="22" t="s">
        <v>38</v>
      </c>
      <c r="H992" s="26">
        <v>118</v>
      </c>
      <c r="I992" s="27">
        <v>1109.08</v>
      </c>
      <c r="J992" s="22" t="s">
        <v>21</v>
      </c>
      <c r="K992" s="22" t="s">
        <v>1010</v>
      </c>
      <c r="L992" s="22" t="s">
        <v>40</v>
      </c>
    </row>
    <row r="993" spans="1:12" s="1" customFormat="1" ht="19.7" customHeight="1" x14ac:dyDescent="0.2">
      <c r="A993" s="28" t="s">
        <v>7</v>
      </c>
      <c r="B993" s="29">
        <v>45056</v>
      </c>
      <c r="C993" s="30">
        <v>45056.700598958298</v>
      </c>
      <c r="D993" s="28" t="s">
        <v>9</v>
      </c>
      <c r="E993" s="28" t="s">
        <v>20</v>
      </c>
      <c r="F993" s="31">
        <v>9.3989999999999991</v>
      </c>
      <c r="G993" s="28" t="s">
        <v>38</v>
      </c>
      <c r="H993" s="32">
        <v>359</v>
      </c>
      <c r="I993" s="33">
        <v>3374.24</v>
      </c>
      <c r="J993" s="28" t="s">
        <v>21</v>
      </c>
      <c r="K993" s="28" t="s">
        <v>1011</v>
      </c>
      <c r="L993" s="28" t="s">
        <v>40</v>
      </c>
    </row>
    <row r="994" spans="1:12" s="1" customFormat="1" ht="19.7" customHeight="1" x14ac:dyDescent="0.2">
      <c r="A994" s="22" t="s">
        <v>7</v>
      </c>
      <c r="B994" s="23">
        <v>45056</v>
      </c>
      <c r="C994" s="24">
        <v>45056.701066963302</v>
      </c>
      <c r="D994" s="22" t="s">
        <v>9</v>
      </c>
      <c r="E994" s="22" t="s">
        <v>20</v>
      </c>
      <c r="F994" s="25">
        <v>9.3949999999999996</v>
      </c>
      <c r="G994" s="22" t="s">
        <v>38</v>
      </c>
      <c r="H994" s="26">
        <v>1063</v>
      </c>
      <c r="I994" s="27">
        <v>9986.89</v>
      </c>
      <c r="J994" s="22" t="s">
        <v>21</v>
      </c>
      <c r="K994" s="22" t="s">
        <v>1012</v>
      </c>
      <c r="L994" s="22" t="s">
        <v>40</v>
      </c>
    </row>
    <row r="995" spans="1:12" s="1" customFormat="1" ht="19.7" customHeight="1" x14ac:dyDescent="0.2">
      <c r="A995" s="28" t="s">
        <v>7</v>
      </c>
      <c r="B995" s="29">
        <v>45056</v>
      </c>
      <c r="C995" s="30">
        <v>45056.701343552297</v>
      </c>
      <c r="D995" s="28" t="s">
        <v>9</v>
      </c>
      <c r="E995" s="28" t="s">
        <v>24</v>
      </c>
      <c r="F995" s="31">
        <v>105.52</v>
      </c>
      <c r="G995" s="28" t="s">
        <v>38</v>
      </c>
      <c r="H995" s="32">
        <v>1082</v>
      </c>
      <c r="I995" s="33">
        <v>114172.64</v>
      </c>
      <c r="J995" s="28" t="s">
        <v>22</v>
      </c>
      <c r="K995" s="28" t="s">
        <v>1013</v>
      </c>
      <c r="L995" s="28" t="s">
        <v>40</v>
      </c>
    </row>
    <row r="996" spans="1:12" s="1" customFormat="1" ht="19.7" customHeight="1" x14ac:dyDescent="0.2">
      <c r="A996" s="22" t="s">
        <v>7</v>
      </c>
      <c r="B996" s="23">
        <v>45056</v>
      </c>
      <c r="C996" s="24">
        <v>45056.701709763001</v>
      </c>
      <c r="D996" s="22" t="s">
        <v>9</v>
      </c>
      <c r="E996" s="22" t="s">
        <v>24</v>
      </c>
      <c r="F996" s="25">
        <v>105.42</v>
      </c>
      <c r="G996" s="22" t="s">
        <v>38</v>
      </c>
      <c r="H996" s="26">
        <v>976</v>
      </c>
      <c r="I996" s="27">
        <v>102889.92</v>
      </c>
      <c r="J996" s="22" t="s">
        <v>25</v>
      </c>
      <c r="K996" s="22" t="s">
        <v>1014</v>
      </c>
      <c r="L996" s="22" t="s">
        <v>40</v>
      </c>
    </row>
    <row r="997" spans="1:12" s="1" customFormat="1" ht="19.7" customHeight="1" x14ac:dyDescent="0.2">
      <c r="A997" s="28" t="s">
        <v>7</v>
      </c>
      <c r="B997" s="29">
        <v>45056</v>
      </c>
      <c r="C997" s="30">
        <v>45056.701827519697</v>
      </c>
      <c r="D997" s="28" t="s">
        <v>9</v>
      </c>
      <c r="E997" s="28" t="s">
        <v>20</v>
      </c>
      <c r="F997" s="31">
        <v>9.3870000000000005</v>
      </c>
      <c r="G997" s="28" t="s">
        <v>38</v>
      </c>
      <c r="H997" s="32">
        <v>1055</v>
      </c>
      <c r="I997" s="33">
        <v>9903.2900000000009</v>
      </c>
      <c r="J997" s="28" t="s">
        <v>22</v>
      </c>
      <c r="K997" s="28" t="s">
        <v>1015</v>
      </c>
      <c r="L997" s="28" t="s">
        <v>40</v>
      </c>
    </row>
    <row r="998" spans="1:12" s="1" customFormat="1" ht="19.7" customHeight="1" x14ac:dyDescent="0.2">
      <c r="A998" s="22" t="s">
        <v>7</v>
      </c>
      <c r="B998" s="23">
        <v>45056</v>
      </c>
      <c r="C998" s="24">
        <v>45056.702734010702</v>
      </c>
      <c r="D998" s="22" t="s">
        <v>9</v>
      </c>
      <c r="E998" s="22" t="s">
        <v>20</v>
      </c>
      <c r="F998" s="25">
        <v>9.3859999999999992</v>
      </c>
      <c r="G998" s="22" t="s">
        <v>38</v>
      </c>
      <c r="H998" s="26">
        <v>817</v>
      </c>
      <c r="I998" s="27">
        <v>7668.36</v>
      </c>
      <c r="J998" s="22" t="s">
        <v>22</v>
      </c>
      <c r="K998" s="22" t="s">
        <v>1016</v>
      </c>
      <c r="L998" s="22" t="s">
        <v>40</v>
      </c>
    </row>
    <row r="999" spans="1:12" s="1" customFormat="1" ht="19.7" customHeight="1" x14ac:dyDescent="0.2">
      <c r="A999" s="28" t="s">
        <v>7</v>
      </c>
      <c r="B999" s="29">
        <v>45056</v>
      </c>
      <c r="C999" s="30">
        <v>45056.702889423301</v>
      </c>
      <c r="D999" s="28" t="s">
        <v>9</v>
      </c>
      <c r="E999" s="28" t="s">
        <v>24</v>
      </c>
      <c r="F999" s="31">
        <v>105.36</v>
      </c>
      <c r="G999" s="28" t="s">
        <v>38</v>
      </c>
      <c r="H999" s="32">
        <v>760</v>
      </c>
      <c r="I999" s="33">
        <v>80073.600000000006</v>
      </c>
      <c r="J999" s="28" t="s">
        <v>25</v>
      </c>
      <c r="K999" s="28" t="s">
        <v>1017</v>
      </c>
      <c r="L999" s="28" t="s">
        <v>40</v>
      </c>
    </row>
    <row r="1000" spans="1:12" s="1" customFormat="1" ht="19.7" customHeight="1" x14ac:dyDescent="0.2">
      <c r="A1000" s="22" t="s">
        <v>7</v>
      </c>
      <c r="B1000" s="23">
        <v>45056</v>
      </c>
      <c r="C1000" s="24">
        <v>45056.702889423599</v>
      </c>
      <c r="D1000" s="22" t="s">
        <v>9</v>
      </c>
      <c r="E1000" s="22" t="s">
        <v>24</v>
      </c>
      <c r="F1000" s="25">
        <v>105.36</v>
      </c>
      <c r="G1000" s="22" t="s">
        <v>38</v>
      </c>
      <c r="H1000" s="26">
        <v>204</v>
      </c>
      <c r="I1000" s="27">
        <v>21493.439999999999</v>
      </c>
      <c r="J1000" s="22" t="s">
        <v>25</v>
      </c>
      <c r="K1000" s="22" t="s">
        <v>1018</v>
      </c>
      <c r="L1000" s="22" t="s">
        <v>40</v>
      </c>
    </row>
    <row r="1001" spans="1:12" s="1" customFormat="1" ht="19.7" customHeight="1" x14ac:dyDescent="0.2">
      <c r="A1001" s="28" t="s">
        <v>7</v>
      </c>
      <c r="B1001" s="29">
        <v>45056</v>
      </c>
      <c r="C1001" s="30">
        <v>45056.703068469898</v>
      </c>
      <c r="D1001" s="28" t="s">
        <v>9</v>
      </c>
      <c r="E1001" s="28" t="s">
        <v>20</v>
      </c>
      <c r="F1001" s="31">
        <v>9.3819999999999997</v>
      </c>
      <c r="G1001" s="28" t="s">
        <v>38</v>
      </c>
      <c r="H1001" s="32">
        <v>949</v>
      </c>
      <c r="I1001" s="33">
        <v>8903.52</v>
      </c>
      <c r="J1001" s="28" t="s">
        <v>21</v>
      </c>
      <c r="K1001" s="28" t="s">
        <v>1019</v>
      </c>
      <c r="L1001" s="28" t="s">
        <v>40</v>
      </c>
    </row>
    <row r="1002" spans="1:12" s="1" customFormat="1" ht="19.7" customHeight="1" x14ac:dyDescent="0.2">
      <c r="A1002" s="22" t="s">
        <v>7</v>
      </c>
      <c r="B1002" s="23">
        <v>45056</v>
      </c>
      <c r="C1002" s="24">
        <v>45056.703068638803</v>
      </c>
      <c r="D1002" s="22" t="s">
        <v>9</v>
      </c>
      <c r="E1002" s="22" t="s">
        <v>24</v>
      </c>
      <c r="F1002" s="25">
        <v>105.36</v>
      </c>
      <c r="G1002" s="22" t="s">
        <v>38</v>
      </c>
      <c r="H1002" s="26">
        <v>624</v>
      </c>
      <c r="I1002" s="27">
        <v>65744.639999999999</v>
      </c>
      <c r="J1002" s="22" t="s">
        <v>22</v>
      </c>
      <c r="K1002" s="22" t="s">
        <v>1020</v>
      </c>
      <c r="L1002" s="22" t="s">
        <v>40</v>
      </c>
    </row>
    <row r="1003" spans="1:12" s="1" customFormat="1" ht="19.7" customHeight="1" x14ac:dyDescent="0.2">
      <c r="A1003" s="28" t="s">
        <v>7</v>
      </c>
      <c r="B1003" s="29">
        <v>45056</v>
      </c>
      <c r="C1003" s="30">
        <v>45056.703068639901</v>
      </c>
      <c r="D1003" s="28" t="s">
        <v>9</v>
      </c>
      <c r="E1003" s="28" t="s">
        <v>24</v>
      </c>
      <c r="F1003" s="31">
        <v>105.36</v>
      </c>
      <c r="G1003" s="28" t="s">
        <v>38</v>
      </c>
      <c r="H1003" s="32">
        <v>435</v>
      </c>
      <c r="I1003" s="33">
        <v>45831.6</v>
      </c>
      <c r="J1003" s="28" t="s">
        <v>22</v>
      </c>
      <c r="K1003" s="28" t="s">
        <v>1021</v>
      </c>
      <c r="L1003" s="28" t="s">
        <v>40</v>
      </c>
    </row>
    <row r="1004" spans="1:12" s="1" customFormat="1" ht="19.7" customHeight="1" x14ac:dyDescent="0.2">
      <c r="A1004" s="22" t="s">
        <v>7</v>
      </c>
      <c r="B1004" s="23">
        <v>45056</v>
      </c>
      <c r="C1004" s="24">
        <v>45056.704247477202</v>
      </c>
      <c r="D1004" s="22" t="s">
        <v>9</v>
      </c>
      <c r="E1004" s="22" t="s">
        <v>24</v>
      </c>
      <c r="F1004" s="25">
        <v>105.52</v>
      </c>
      <c r="G1004" s="22" t="s">
        <v>38</v>
      </c>
      <c r="H1004" s="26">
        <v>452</v>
      </c>
      <c r="I1004" s="27">
        <v>47695.040000000001</v>
      </c>
      <c r="J1004" s="22" t="s">
        <v>25</v>
      </c>
      <c r="K1004" s="22" t="s">
        <v>1022</v>
      </c>
      <c r="L1004" s="22" t="s">
        <v>40</v>
      </c>
    </row>
    <row r="1005" spans="1:12" s="1" customFormat="1" ht="19.7" customHeight="1" x14ac:dyDescent="0.2">
      <c r="A1005" s="28" t="s">
        <v>7</v>
      </c>
      <c r="B1005" s="29">
        <v>45056</v>
      </c>
      <c r="C1005" s="30">
        <v>45056.704247477603</v>
      </c>
      <c r="D1005" s="28" t="s">
        <v>9</v>
      </c>
      <c r="E1005" s="28" t="s">
        <v>24</v>
      </c>
      <c r="F1005" s="31">
        <v>105.52</v>
      </c>
      <c r="G1005" s="28" t="s">
        <v>38</v>
      </c>
      <c r="H1005" s="32">
        <v>389</v>
      </c>
      <c r="I1005" s="33">
        <v>41047.279999999999</v>
      </c>
      <c r="J1005" s="28" t="s">
        <v>25</v>
      </c>
      <c r="K1005" s="28" t="s">
        <v>1023</v>
      </c>
      <c r="L1005" s="28" t="s">
        <v>40</v>
      </c>
    </row>
    <row r="1006" spans="1:12" s="1" customFormat="1" ht="19.7" customHeight="1" x14ac:dyDescent="0.2">
      <c r="A1006" s="22" t="s">
        <v>7</v>
      </c>
      <c r="B1006" s="23">
        <v>45056</v>
      </c>
      <c r="C1006" s="24">
        <v>45056.7042474923</v>
      </c>
      <c r="D1006" s="22" t="s">
        <v>9</v>
      </c>
      <c r="E1006" s="22" t="s">
        <v>24</v>
      </c>
      <c r="F1006" s="25">
        <v>105.52</v>
      </c>
      <c r="G1006" s="22" t="s">
        <v>38</v>
      </c>
      <c r="H1006" s="26">
        <v>63</v>
      </c>
      <c r="I1006" s="27">
        <v>6647.76</v>
      </c>
      <c r="J1006" s="22" t="s">
        <v>25</v>
      </c>
      <c r="K1006" s="22" t="s">
        <v>1024</v>
      </c>
      <c r="L1006" s="22" t="s">
        <v>40</v>
      </c>
    </row>
    <row r="1007" spans="1:12" s="1" customFormat="1" ht="19.7" customHeight="1" x14ac:dyDescent="0.2">
      <c r="A1007" s="28" t="s">
        <v>7</v>
      </c>
      <c r="B1007" s="29">
        <v>45056</v>
      </c>
      <c r="C1007" s="30">
        <v>45056.704247493399</v>
      </c>
      <c r="D1007" s="28" t="s">
        <v>9</v>
      </c>
      <c r="E1007" s="28" t="s">
        <v>24</v>
      </c>
      <c r="F1007" s="31">
        <v>105.52</v>
      </c>
      <c r="G1007" s="28" t="s">
        <v>38</v>
      </c>
      <c r="H1007" s="32">
        <v>400</v>
      </c>
      <c r="I1007" s="33">
        <v>42208</v>
      </c>
      <c r="J1007" s="28" t="s">
        <v>25</v>
      </c>
      <c r="K1007" s="28" t="s">
        <v>1025</v>
      </c>
      <c r="L1007" s="28" t="s">
        <v>40</v>
      </c>
    </row>
    <row r="1008" spans="1:12" s="1" customFormat="1" ht="19.7" customHeight="1" x14ac:dyDescent="0.2">
      <c r="A1008" s="22" t="s">
        <v>7</v>
      </c>
      <c r="B1008" s="23">
        <v>45056</v>
      </c>
      <c r="C1008" s="24">
        <v>45056.704247494097</v>
      </c>
      <c r="D1008" s="22" t="s">
        <v>9</v>
      </c>
      <c r="E1008" s="22" t="s">
        <v>24</v>
      </c>
      <c r="F1008" s="25">
        <v>105.52</v>
      </c>
      <c r="G1008" s="22" t="s">
        <v>38</v>
      </c>
      <c r="H1008" s="26">
        <v>52</v>
      </c>
      <c r="I1008" s="27">
        <v>5487.04</v>
      </c>
      <c r="J1008" s="22" t="s">
        <v>25</v>
      </c>
      <c r="K1008" s="22" t="s">
        <v>1026</v>
      </c>
      <c r="L1008" s="22" t="s">
        <v>40</v>
      </c>
    </row>
    <row r="1009" spans="1:12" s="1" customFormat="1" ht="19.7" customHeight="1" x14ac:dyDescent="0.2">
      <c r="A1009" s="28" t="s">
        <v>7</v>
      </c>
      <c r="B1009" s="29">
        <v>45056</v>
      </c>
      <c r="C1009" s="30">
        <v>45056.704247494097</v>
      </c>
      <c r="D1009" s="28" t="s">
        <v>9</v>
      </c>
      <c r="E1009" s="28" t="s">
        <v>24</v>
      </c>
      <c r="F1009" s="31">
        <v>105.52</v>
      </c>
      <c r="G1009" s="28" t="s">
        <v>38</v>
      </c>
      <c r="H1009" s="32">
        <v>5</v>
      </c>
      <c r="I1009" s="33">
        <v>527.6</v>
      </c>
      <c r="J1009" s="28" t="s">
        <v>25</v>
      </c>
      <c r="K1009" s="28" t="s">
        <v>1027</v>
      </c>
      <c r="L1009" s="28" t="s">
        <v>40</v>
      </c>
    </row>
    <row r="1010" spans="1:12" s="1" customFormat="1" ht="19.7" customHeight="1" x14ac:dyDescent="0.2">
      <c r="A1010" s="22" t="s">
        <v>7</v>
      </c>
      <c r="B1010" s="23">
        <v>45056</v>
      </c>
      <c r="C1010" s="24">
        <v>45056.7042498792</v>
      </c>
      <c r="D1010" s="22" t="s">
        <v>9</v>
      </c>
      <c r="E1010" s="22" t="s">
        <v>20</v>
      </c>
      <c r="F1010" s="25">
        <v>9.3979999999999997</v>
      </c>
      <c r="G1010" s="22" t="s">
        <v>38</v>
      </c>
      <c r="H1010" s="26">
        <v>771</v>
      </c>
      <c r="I1010" s="27">
        <v>7245.86</v>
      </c>
      <c r="J1010" s="22" t="s">
        <v>22</v>
      </c>
      <c r="K1010" s="22" t="s">
        <v>1028</v>
      </c>
      <c r="L1010" s="22" t="s">
        <v>40</v>
      </c>
    </row>
    <row r="1011" spans="1:12" s="1" customFormat="1" ht="19.7" customHeight="1" x14ac:dyDescent="0.2">
      <c r="A1011" s="28" t="s">
        <v>7</v>
      </c>
      <c r="B1011" s="29">
        <v>45056</v>
      </c>
      <c r="C1011" s="30">
        <v>45056.7042498792</v>
      </c>
      <c r="D1011" s="28" t="s">
        <v>9</v>
      </c>
      <c r="E1011" s="28" t="s">
        <v>20</v>
      </c>
      <c r="F1011" s="31">
        <v>9.3979999999999997</v>
      </c>
      <c r="G1011" s="28" t="s">
        <v>38</v>
      </c>
      <c r="H1011" s="32">
        <v>1171</v>
      </c>
      <c r="I1011" s="33">
        <v>11005.06</v>
      </c>
      <c r="J1011" s="28" t="s">
        <v>22</v>
      </c>
      <c r="K1011" s="28" t="s">
        <v>1029</v>
      </c>
      <c r="L1011" s="28" t="s">
        <v>40</v>
      </c>
    </row>
    <row r="1012" spans="1:12" s="1" customFormat="1" ht="19.7" customHeight="1" x14ac:dyDescent="0.2">
      <c r="A1012" s="22" t="s">
        <v>7</v>
      </c>
      <c r="B1012" s="23">
        <v>45056</v>
      </c>
      <c r="C1012" s="24">
        <v>45056.704399823197</v>
      </c>
      <c r="D1012" s="22" t="s">
        <v>9</v>
      </c>
      <c r="E1012" s="22" t="s">
        <v>24</v>
      </c>
      <c r="F1012" s="25">
        <v>105.48</v>
      </c>
      <c r="G1012" s="22" t="s">
        <v>38</v>
      </c>
      <c r="H1012" s="26">
        <v>611</v>
      </c>
      <c r="I1012" s="27">
        <v>64448.28</v>
      </c>
      <c r="J1012" s="22" t="s">
        <v>22</v>
      </c>
      <c r="K1012" s="22" t="s">
        <v>1030</v>
      </c>
      <c r="L1012" s="22" t="s">
        <v>40</v>
      </c>
    </row>
    <row r="1013" spans="1:12" s="1" customFormat="1" ht="19.7" customHeight="1" x14ac:dyDescent="0.2">
      <c r="A1013" s="28" t="s">
        <v>7</v>
      </c>
      <c r="B1013" s="29">
        <v>45056</v>
      </c>
      <c r="C1013" s="30">
        <v>45056.704399824797</v>
      </c>
      <c r="D1013" s="28" t="s">
        <v>9</v>
      </c>
      <c r="E1013" s="28" t="s">
        <v>24</v>
      </c>
      <c r="F1013" s="31">
        <v>105.48</v>
      </c>
      <c r="G1013" s="28" t="s">
        <v>38</v>
      </c>
      <c r="H1013" s="32">
        <v>679</v>
      </c>
      <c r="I1013" s="33">
        <v>71620.92</v>
      </c>
      <c r="J1013" s="28" t="s">
        <v>22</v>
      </c>
      <c r="K1013" s="28" t="s">
        <v>1031</v>
      </c>
      <c r="L1013" s="28" t="s">
        <v>40</v>
      </c>
    </row>
    <row r="1014" spans="1:12" s="1" customFormat="1" ht="19.7" customHeight="1" x14ac:dyDescent="0.2">
      <c r="A1014" s="22" t="s">
        <v>7</v>
      </c>
      <c r="B1014" s="23">
        <v>45056</v>
      </c>
      <c r="C1014" s="24">
        <v>45056.704944089797</v>
      </c>
      <c r="D1014" s="22" t="s">
        <v>9</v>
      </c>
      <c r="E1014" s="22" t="s">
        <v>20</v>
      </c>
      <c r="F1014" s="25">
        <v>9.3889999999999993</v>
      </c>
      <c r="G1014" s="22" t="s">
        <v>38</v>
      </c>
      <c r="H1014" s="26">
        <v>562</v>
      </c>
      <c r="I1014" s="27">
        <v>5276.62</v>
      </c>
      <c r="J1014" s="22" t="s">
        <v>22</v>
      </c>
      <c r="K1014" s="22" t="s">
        <v>1032</v>
      </c>
      <c r="L1014" s="22" t="s">
        <v>40</v>
      </c>
    </row>
    <row r="1015" spans="1:12" s="1" customFormat="1" ht="19.7" customHeight="1" x14ac:dyDescent="0.2">
      <c r="A1015" s="28" t="s">
        <v>7</v>
      </c>
      <c r="B1015" s="29">
        <v>45056</v>
      </c>
      <c r="C1015" s="30">
        <v>45056.704944090699</v>
      </c>
      <c r="D1015" s="28" t="s">
        <v>9</v>
      </c>
      <c r="E1015" s="28" t="s">
        <v>20</v>
      </c>
      <c r="F1015" s="31">
        <v>9.3889999999999993</v>
      </c>
      <c r="G1015" s="28" t="s">
        <v>38</v>
      </c>
      <c r="H1015" s="32">
        <v>235</v>
      </c>
      <c r="I1015" s="33">
        <v>2206.42</v>
      </c>
      <c r="J1015" s="28" t="s">
        <v>22</v>
      </c>
      <c r="K1015" s="28" t="s">
        <v>1033</v>
      </c>
      <c r="L1015" s="28" t="s">
        <v>40</v>
      </c>
    </row>
    <row r="1016" spans="1:12" s="1" customFormat="1" ht="19.7" customHeight="1" x14ac:dyDescent="0.2">
      <c r="A1016" s="22" t="s">
        <v>7</v>
      </c>
      <c r="B1016" s="23">
        <v>45056</v>
      </c>
      <c r="C1016" s="24">
        <v>45056.705290658698</v>
      </c>
      <c r="D1016" s="22" t="s">
        <v>9</v>
      </c>
      <c r="E1016" s="22" t="s">
        <v>24</v>
      </c>
      <c r="F1016" s="25">
        <v>105.36</v>
      </c>
      <c r="G1016" s="22" t="s">
        <v>38</v>
      </c>
      <c r="H1016" s="26">
        <v>700</v>
      </c>
      <c r="I1016" s="27">
        <v>73752</v>
      </c>
      <c r="J1016" s="22" t="s">
        <v>22</v>
      </c>
      <c r="K1016" s="22" t="s">
        <v>1034</v>
      </c>
      <c r="L1016" s="22" t="s">
        <v>40</v>
      </c>
    </row>
    <row r="1017" spans="1:12" s="1" customFormat="1" ht="19.7" customHeight="1" x14ac:dyDescent="0.2">
      <c r="A1017" s="28" t="s">
        <v>7</v>
      </c>
      <c r="B1017" s="29">
        <v>45056</v>
      </c>
      <c r="C1017" s="30">
        <v>45056.705290660298</v>
      </c>
      <c r="D1017" s="28" t="s">
        <v>9</v>
      </c>
      <c r="E1017" s="28" t="s">
        <v>24</v>
      </c>
      <c r="F1017" s="31">
        <v>105.36</v>
      </c>
      <c r="G1017" s="28" t="s">
        <v>38</v>
      </c>
      <c r="H1017" s="32">
        <v>71</v>
      </c>
      <c r="I1017" s="33">
        <v>7480.56</v>
      </c>
      <c r="J1017" s="28" t="s">
        <v>22</v>
      </c>
      <c r="K1017" s="28" t="s">
        <v>1035</v>
      </c>
      <c r="L1017" s="28" t="s">
        <v>40</v>
      </c>
    </row>
    <row r="1018" spans="1:12" s="1" customFormat="1" ht="19.7" customHeight="1" x14ac:dyDescent="0.2">
      <c r="A1018" s="22" t="s">
        <v>7</v>
      </c>
      <c r="B1018" s="23">
        <v>45056</v>
      </c>
      <c r="C1018" s="24">
        <v>45056.705721173399</v>
      </c>
      <c r="D1018" s="22" t="s">
        <v>9</v>
      </c>
      <c r="E1018" s="22" t="s">
        <v>24</v>
      </c>
      <c r="F1018" s="25">
        <v>105.42</v>
      </c>
      <c r="G1018" s="22" t="s">
        <v>38</v>
      </c>
      <c r="H1018" s="26">
        <v>795</v>
      </c>
      <c r="I1018" s="27">
        <v>83808.899999999994</v>
      </c>
      <c r="J1018" s="22" t="s">
        <v>22</v>
      </c>
      <c r="K1018" s="22" t="s">
        <v>1036</v>
      </c>
      <c r="L1018" s="22" t="s">
        <v>40</v>
      </c>
    </row>
    <row r="1019" spans="1:12" s="1" customFormat="1" ht="19.7" customHeight="1" x14ac:dyDescent="0.2">
      <c r="A1019" s="28" t="s">
        <v>7</v>
      </c>
      <c r="B1019" s="29">
        <v>45056</v>
      </c>
      <c r="C1019" s="30">
        <v>45056.706164935</v>
      </c>
      <c r="D1019" s="28" t="s">
        <v>9</v>
      </c>
      <c r="E1019" s="28" t="s">
        <v>24</v>
      </c>
      <c r="F1019" s="31">
        <v>105.4</v>
      </c>
      <c r="G1019" s="28" t="s">
        <v>38</v>
      </c>
      <c r="H1019" s="32">
        <v>502</v>
      </c>
      <c r="I1019" s="33">
        <v>52910.8</v>
      </c>
      <c r="J1019" s="28" t="s">
        <v>22</v>
      </c>
      <c r="K1019" s="28" t="s">
        <v>1037</v>
      </c>
      <c r="L1019" s="28" t="s">
        <v>40</v>
      </c>
    </row>
    <row r="1020" spans="1:12" s="1" customFormat="1" ht="19.7" customHeight="1" x14ac:dyDescent="0.2">
      <c r="A1020" s="22" t="s">
        <v>7</v>
      </c>
      <c r="B1020" s="23">
        <v>45056</v>
      </c>
      <c r="C1020" s="24">
        <v>45056.706168570003</v>
      </c>
      <c r="D1020" s="22" t="s">
        <v>9</v>
      </c>
      <c r="E1020" s="22" t="s">
        <v>24</v>
      </c>
      <c r="F1020" s="25">
        <v>105.4</v>
      </c>
      <c r="G1020" s="22" t="s">
        <v>38</v>
      </c>
      <c r="H1020" s="26">
        <v>243</v>
      </c>
      <c r="I1020" s="27">
        <v>25612.2</v>
      </c>
      <c r="J1020" s="22" t="s">
        <v>22</v>
      </c>
      <c r="K1020" s="22" t="s">
        <v>1038</v>
      </c>
      <c r="L1020" s="22" t="s">
        <v>40</v>
      </c>
    </row>
    <row r="1021" spans="1:12" s="1" customFormat="1" ht="19.7" customHeight="1" x14ac:dyDescent="0.2">
      <c r="A1021" s="28" t="s">
        <v>7</v>
      </c>
      <c r="B1021" s="29">
        <v>45056</v>
      </c>
      <c r="C1021" s="30">
        <v>45056.706320912301</v>
      </c>
      <c r="D1021" s="28" t="s">
        <v>9</v>
      </c>
      <c r="E1021" s="28" t="s">
        <v>20</v>
      </c>
      <c r="F1021" s="31">
        <v>9.3840000000000003</v>
      </c>
      <c r="G1021" s="28" t="s">
        <v>38</v>
      </c>
      <c r="H1021" s="32">
        <v>751</v>
      </c>
      <c r="I1021" s="33">
        <v>7047.38</v>
      </c>
      <c r="J1021" s="28" t="s">
        <v>21</v>
      </c>
      <c r="K1021" s="28" t="s">
        <v>1039</v>
      </c>
      <c r="L1021" s="28" t="s">
        <v>40</v>
      </c>
    </row>
    <row r="1022" spans="1:12" s="1" customFormat="1" ht="19.7" customHeight="1" x14ac:dyDescent="0.2">
      <c r="A1022" s="22" t="s">
        <v>7</v>
      </c>
      <c r="B1022" s="23">
        <v>45056</v>
      </c>
      <c r="C1022" s="24">
        <v>45056.706320912301</v>
      </c>
      <c r="D1022" s="22" t="s">
        <v>9</v>
      </c>
      <c r="E1022" s="22" t="s">
        <v>20</v>
      </c>
      <c r="F1022" s="25">
        <v>9.3840000000000003</v>
      </c>
      <c r="G1022" s="22" t="s">
        <v>38</v>
      </c>
      <c r="H1022" s="26">
        <v>1046</v>
      </c>
      <c r="I1022" s="27">
        <v>9815.66</v>
      </c>
      <c r="J1022" s="22" t="s">
        <v>21</v>
      </c>
      <c r="K1022" s="22" t="s">
        <v>1040</v>
      </c>
      <c r="L1022" s="22" t="s">
        <v>40</v>
      </c>
    </row>
    <row r="1023" spans="1:12" s="1" customFormat="1" ht="19.7" customHeight="1" x14ac:dyDescent="0.2">
      <c r="A1023" s="28" t="s">
        <v>7</v>
      </c>
      <c r="B1023" s="29">
        <v>45056</v>
      </c>
      <c r="C1023" s="30">
        <v>45056.706798752297</v>
      </c>
      <c r="D1023" s="28" t="s">
        <v>9</v>
      </c>
      <c r="E1023" s="28" t="s">
        <v>24</v>
      </c>
      <c r="F1023" s="31">
        <v>105.38</v>
      </c>
      <c r="G1023" s="28" t="s">
        <v>38</v>
      </c>
      <c r="H1023" s="32">
        <v>700</v>
      </c>
      <c r="I1023" s="33">
        <v>73766</v>
      </c>
      <c r="J1023" s="28" t="s">
        <v>25</v>
      </c>
      <c r="K1023" s="28" t="s">
        <v>1041</v>
      </c>
      <c r="L1023" s="28" t="s">
        <v>40</v>
      </c>
    </row>
    <row r="1024" spans="1:12" s="1" customFormat="1" ht="19.7" customHeight="1" x14ac:dyDescent="0.2">
      <c r="A1024" s="22" t="s">
        <v>7</v>
      </c>
      <c r="B1024" s="23">
        <v>45056</v>
      </c>
      <c r="C1024" s="24">
        <v>45056.706798752297</v>
      </c>
      <c r="D1024" s="22" t="s">
        <v>9</v>
      </c>
      <c r="E1024" s="22" t="s">
        <v>24</v>
      </c>
      <c r="F1024" s="25">
        <v>105.38</v>
      </c>
      <c r="G1024" s="22" t="s">
        <v>38</v>
      </c>
      <c r="H1024" s="26">
        <v>99</v>
      </c>
      <c r="I1024" s="27">
        <v>10432.620000000001</v>
      </c>
      <c r="J1024" s="22" t="s">
        <v>25</v>
      </c>
      <c r="K1024" s="22" t="s">
        <v>1042</v>
      </c>
      <c r="L1024" s="22" t="s">
        <v>40</v>
      </c>
    </row>
    <row r="1025" spans="1:12" s="1" customFormat="1" ht="19.7" customHeight="1" x14ac:dyDescent="0.2">
      <c r="A1025" s="28" t="s">
        <v>7</v>
      </c>
      <c r="B1025" s="29">
        <v>45056</v>
      </c>
      <c r="C1025" s="30">
        <v>45056.7068208778</v>
      </c>
      <c r="D1025" s="28" t="s">
        <v>9</v>
      </c>
      <c r="E1025" s="28" t="s">
        <v>20</v>
      </c>
      <c r="F1025" s="31">
        <v>9.3889999999999993</v>
      </c>
      <c r="G1025" s="28" t="s">
        <v>38</v>
      </c>
      <c r="H1025" s="32">
        <v>763</v>
      </c>
      <c r="I1025" s="33">
        <v>7163.81</v>
      </c>
      <c r="J1025" s="28" t="s">
        <v>22</v>
      </c>
      <c r="K1025" s="28" t="s">
        <v>1043</v>
      </c>
      <c r="L1025" s="28" t="s">
        <v>40</v>
      </c>
    </row>
    <row r="1026" spans="1:12" s="1" customFormat="1" ht="19.7" customHeight="1" x14ac:dyDescent="0.2">
      <c r="A1026" s="22" t="s">
        <v>7</v>
      </c>
      <c r="B1026" s="23">
        <v>45056</v>
      </c>
      <c r="C1026" s="24">
        <v>45056.706982814801</v>
      </c>
      <c r="D1026" s="22" t="s">
        <v>9</v>
      </c>
      <c r="E1026" s="22" t="s">
        <v>24</v>
      </c>
      <c r="F1026" s="25">
        <v>105.34</v>
      </c>
      <c r="G1026" s="22" t="s">
        <v>38</v>
      </c>
      <c r="H1026" s="26">
        <v>733</v>
      </c>
      <c r="I1026" s="27">
        <v>77214.22</v>
      </c>
      <c r="J1026" s="22" t="s">
        <v>25</v>
      </c>
      <c r="K1026" s="22" t="s">
        <v>1044</v>
      </c>
      <c r="L1026" s="22" t="s">
        <v>40</v>
      </c>
    </row>
    <row r="1027" spans="1:12" s="1" customFormat="1" ht="19.7" customHeight="1" x14ac:dyDescent="0.2">
      <c r="A1027" s="28" t="s">
        <v>7</v>
      </c>
      <c r="B1027" s="29">
        <v>45056</v>
      </c>
      <c r="C1027" s="30">
        <v>45056.707464101702</v>
      </c>
      <c r="D1027" s="28" t="s">
        <v>9</v>
      </c>
      <c r="E1027" s="28" t="s">
        <v>24</v>
      </c>
      <c r="F1027" s="31">
        <v>105.4</v>
      </c>
      <c r="G1027" s="28" t="s">
        <v>38</v>
      </c>
      <c r="H1027" s="32">
        <v>752</v>
      </c>
      <c r="I1027" s="33">
        <v>79260.800000000003</v>
      </c>
      <c r="J1027" s="28" t="s">
        <v>25</v>
      </c>
      <c r="K1027" s="28" t="s">
        <v>1045</v>
      </c>
      <c r="L1027" s="28" t="s">
        <v>40</v>
      </c>
    </row>
    <row r="1028" spans="1:12" s="1" customFormat="1" ht="19.7" customHeight="1" x14ac:dyDescent="0.2">
      <c r="A1028" s="22" t="s">
        <v>7</v>
      </c>
      <c r="B1028" s="23">
        <v>45056</v>
      </c>
      <c r="C1028" s="24">
        <v>45056.707468750799</v>
      </c>
      <c r="D1028" s="22" t="s">
        <v>9</v>
      </c>
      <c r="E1028" s="22" t="s">
        <v>20</v>
      </c>
      <c r="F1028" s="25">
        <v>9.3889999999999993</v>
      </c>
      <c r="G1028" s="22" t="s">
        <v>38</v>
      </c>
      <c r="H1028" s="26">
        <v>825</v>
      </c>
      <c r="I1028" s="27">
        <v>7745.93</v>
      </c>
      <c r="J1028" s="22" t="s">
        <v>21</v>
      </c>
      <c r="K1028" s="22" t="s">
        <v>1046</v>
      </c>
      <c r="L1028" s="22" t="s">
        <v>40</v>
      </c>
    </row>
    <row r="1029" spans="1:12" s="1" customFormat="1" ht="19.7" customHeight="1" x14ac:dyDescent="0.2">
      <c r="A1029" s="28" t="s">
        <v>7</v>
      </c>
      <c r="B1029" s="29">
        <v>45056</v>
      </c>
      <c r="C1029" s="30">
        <v>45056.708155760702</v>
      </c>
      <c r="D1029" s="28" t="s">
        <v>9</v>
      </c>
      <c r="E1029" s="28" t="s">
        <v>24</v>
      </c>
      <c r="F1029" s="31">
        <v>105.44</v>
      </c>
      <c r="G1029" s="28" t="s">
        <v>38</v>
      </c>
      <c r="H1029" s="32">
        <v>700</v>
      </c>
      <c r="I1029" s="33">
        <v>73808</v>
      </c>
      <c r="J1029" s="28" t="s">
        <v>25</v>
      </c>
      <c r="K1029" s="28" t="s">
        <v>1047</v>
      </c>
      <c r="L1029" s="28" t="s">
        <v>40</v>
      </c>
    </row>
    <row r="1030" spans="1:12" s="1" customFormat="1" ht="19.7" customHeight="1" x14ac:dyDescent="0.2">
      <c r="A1030" s="22" t="s">
        <v>7</v>
      </c>
      <c r="B1030" s="23">
        <v>45056</v>
      </c>
      <c r="C1030" s="24">
        <v>45056.708155760702</v>
      </c>
      <c r="D1030" s="22" t="s">
        <v>9</v>
      </c>
      <c r="E1030" s="22" t="s">
        <v>24</v>
      </c>
      <c r="F1030" s="25">
        <v>105.44</v>
      </c>
      <c r="G1030" s="22" t="s">
        <v>38</v>
      </c>
      <c r="H1030" s="26">
        <v>21</v>
      </c>
      <c r="I1030" s="27">
        <v>2214.2399999999998</v>
      </c>
      <c r="J1030" s="22" t="s">
        <v>25</v>
      </c>
      <c r="K1030" s="22" t="s">
        <v>1048</v>
      </c>
      <c r="L1030" s="22" t="s">
        <v>40</v>
      </c>
    </row>
    <row r="1031" spans="1:12" s="1" customFormat="1" ht="19.7" customHeight="1" x14ac:dyDescent="0.2">
      <c r="A1031" s="28" t="s">
        <v>7</v>
      </c>
      <c r="B1031" s="29">
        <v>45056</v>
      </c>
      <c r="C1031" s="30">
        <v>45056.708155980697</v>
      </c>
      <c r="D1031" s="28" t="s">
        <v>9</v>
      </c>
      <c r="E1031" s="28" t="s">
        <v>20</v>
      </c>
      <c r="F1031" s="31">
        <v>9.3940000000000001</v>
      </c>
      <c r="G1031" s="28" t="s">
        <v>38</v>
      </c>
      <c r="H1031" s="32">
        <v>896</v>
      </c>
      <c r="I1031" s="33">
        <v>8417.02</v>
      </c>
      <c r="J1031" s="28" t="s">
        <v>22</v>
      </c>
      <c r="K1031" s="28" t="s">
        <v>1049</v>
      </c>
      <c r="L1031" s="28" t="s">
        <v>40</v>
      </c>
    </row>
    <row r="1032" spans="1:12" s="1" customFormat="1" ht="19.7" customHeight="1" x14ac:dyDescent="0.2">
      <c r="A1032" s="22" t="s">
        <v>7</v>
      </c>
      <c r="B1032" s="23">
        <v>45056</v>
      </c>
      <c r="C1032" s="24">
        <v>45056.708156037203</v>
      </c>
      <c r="D1032" s="22" t="s">
        <v>9</v>
      </c>
      <c r="E1032" s="22" t="s">
        <v>20</v>
      </c>
      <c r="F1032" s="25">
        <v>9.3940000000000001</v>
      </c>
      <c r="G1032" s="22" t="s">
        <v>38</v>
      </c>
      <c r="H1032" s="26">
        <v>812</v>
      </c>
      <c r="I1032" s="27">
        <v>7627.93</v>
      </c>
      <c r="J1032" s="22" t="s">
        <v>21</v>
      </c>
      <c r="K1032" s="22" t="s">
        <v>1050</v>
      </c>
      <c r="L1032" s="22" t="s">
        <v>40</v>
      </c>
    </row>
    <row r="1033" spans="1:12" s="1" customFormat="1" ht="19.7" customHeight="1" x14ac:dyDescent="0.2">
      <c r="A1033" s="28" t="s">
        <v>7</v>
      </c>
      <c r="B1033" s="29">
        <v>45056</v>
      </c>
      <c r="C1033" s="30">
        <v>45056.708540080399</v>
      </c>
      <c r="D1033" s="28" t="s">
        <v>9</v>
      </c>
      <c r="E1033" s="28" t="s">
        <v>20</v>
      </c>
      <c r="F1033" s="31">
        <v>9.3940000000000001</v>
      </c>
      <c r="G1033" s="28" t="s">
        <v>38</v>
      </c>
      <c r="H1033" s="32">
        <v>765</v>
      </c>
      <c r="I1033" s="33">
        <v>7186.41</v>
      </c>
      <c r="J1033" s="28" t="s">
        <v>22</v>
      </c>
      <c r="K1033" s="28" t="s">
        <v>1051</v>
      </c>
      <c r="L1033" s="28" t="s">
        <v>40</v>
      </c>
    </row>
    <row r="1034" spans="1:12" s="1" customFormat="1" ht="19.7" customHeight="1" x14ac:dyDescent="0.2">
      <c r="A1034" s="22" t="s">
        <v>7</v>
      </c>
      <c r="B1034" s="23">
        <v>45056</v>
      </c>
      <c r="C1034" s="24">
        <v>45056.708809961601</v>
      </c>
      <c r="D1034" s="22" t="s">
        <v>9</v>
      </c>
      <c r="E1034" s="22" t="s">
        <v>24</v>
      </c>
      <c r="F1034" s="25">
        <v>105.44</v>
      </c>
      <c r="G1034" s="22" t="s">
        <v>38</v>
      </c>
      <c r="H1034" s="26">
        <v>167</v>
      </c>
      <c r="I1034" s="27">
        <v>17608.48</v>
      </c>
      <c r="J1034" s="22" t="s">
        <v>25</v>
      </c>
      <c r="K1034" s="22" t="s">
        <v>1052</v>
      </c>
      <c r="L1034" s="22" t="s">
        <v>40</v>
      </c>
    </row>
    <row r="1035" spans="1:12" s="1" customFormat="1" ht="19.7" customHeight="1" x14ac:dyDescent="0.2">
      <c r="A1035" s="28" t="s">
        <v>7</v>
      </c>
      <c r="B1035" s="29">
        <v>45056</v>
      </c>
      <c r="C1035" s="30">
        <v>45056.708809961703</v>
      </c>
      <c r="D1035" s="28" t="s">
        <v>9</v>
      </c>
      <c r="E1035" s="28" t="s">
        <v>24</v>
      </c>
      <c r="F1035" s="31">
        <v>105.44</v>
      </c>
      <c r="G1035" s="28" t="s">
        <v>38</v>
      </c>
      <c r="H1035" s="32">
        <v>500</v>
      </c>
      <c r="I1035" s="33">
        <v>52720</v>
      </c>
      <c r="J1035" s="28" t="s">
        <v>25</v>
      </c>
      <c r="K1035" s="28" t="s">
        <v>1053</v>
      </c>
      <c r="L1035" s="28" t="s">
        <v>40</v>
      </c>
    </row>
    <row r="1036" spans="1:12" s="1" customFormat="1" ht="19.7" customHeight="1" x14ac:dyDescent="0.2">
      <c r="A1036" s="22" t="s">
        <v>7</v>
      </c>
      <c r="B1036" s="23">
        <v>45056</v>
      </c>
      <c r="C1036" s="24">
        <v>45056.708809961703</v>
      </c>
      <c r="D1036" s="22" t="s">
        <v>9</v>
      </c>
      <c r="E1036" s="22" t="s">
        <v>24</v>
      </c>
      <c r="F1036" s="25">
        <v>105.44</v>
      </c>
      <c r="G1036" s="22" t="s">
        <v>38</v>
      </c>
      <c r="H1036" s="26">
        <v>100</v>
      </c>
      <c r="I1036" s="27">
        <v>10544</v>
      </c>
      <c r="J1036" s="22" t="s">
        <v>25</v>
      </c>
      <c r="K1036" s="22" t="s">
        <v>1054</v>
      </c>
      <c r="L1036" s="22" t="s">
        <v>40</v>
      </c>
    </row>
    <row r="1037" spans="1:12" s="1" customFormat="1" ht="19.7" customHeight="1" x14ac:dyDescent="0.2">
      <c r="A1037" s="28" t="s">
        <v>7</v>
      </c>
      <c r="B1037" s="29">
        <v>45056</v>
      </c>
      <c r="C1037" s="30">
        <v>45056.7088099623</v>
      </c>
      <c r="D1037" s="28" t="s">
        <v>9</v>
      </c>
      <c r="E1037" s="28" t="s">
        <v>24</v>
      </c>
      <c r="F1037" s="31">
        <v>105.44</v>
      </c>
      <c r="G1037" s="28" t="s">
        <v>38</v>
      </c>
      <c r="H1037" s="32">
        <v>17</v>
      </c>
      <c r="I1037" s="33">
        <v>1792.48</v>
      </c>
      <c r="J1037" s="28" t="s">
        <v>25</v>
      </c>
      <c r="K1037" s="28" t="s">
        <v>1055</v>
      </c>
      <c r="L1037" s="28" t="s">
        <v>40</v>
      </c>
    </row>
    <row r="1038" spans="1:12" s="1" customFormat="1" ht="19.7" customHeight="1" x14ac:dyDescent="0.2">
      <c r="A1038" s="22" t="s">
        <v>7</v>
      </c>
      <c r="B1038" s="23">
        <v>45056</v>
      </c>
      <c r="C1038" s="24">
        <v>45056.708810060598</v>
      </c>
      <c r="D1038" s="22" t="s">
        <v>9</v>
      </c>
      <c r="E1038" s="22" t="s">
        <v>24</v>
      </c>
      <c r="F1038" s="25">
        <v>105.44</v>
      </c>
      <c r="G1038" s="22" t="s">
        <v>38</v>
      </c>
      <c r="H1038" s="26">
        <v>1126</v>
      </c>
      <c r="I1038" s="27">
        <v>118725.44</v>
      </c>
      <c r="J1038" s="22" t="s">
        <v>22</v>
      </c>
      <c r="K1038" s="22" t="s">
        <v>1056</v>
      </c>
      <c r="L1038" s="22" t="s">
        <v>40</v>
      </c>
    </row>
    <row r="1039" spans="1:12" s="1" customFormat="1" ht="19.7" customHeight="1" x14ac:dyDescent="0.2">
      <c r="A1039" s="28" t="s">
        <v>7</v>
      </c>
      <c r="B1039" s="29">
        <v>45056</v>
      </c>
      <c r="C1039" s="30">
        <v>45056.709181083002</v>
      </c>
      <c r="D1039" s="28" t="s">
        <v>9</v>
      </c>
      <c r="E1039" s="28" t="s">
        <v>24</v>
      </c>
      <c r="F1039" s="31">
        <v>105.46</v>
      </c>
      <c r="G1039" s="28" t="s">
        <v>38</v>
      </c>
      <c r="H1039" s="32">
        <v>822</v>
      </c>
      <c r="I1039" s="33">
        <v>86688.12</v>
      </c>
      <c r="J1039" s="28" t="s">
        <v>22</v>
      </c>
      <c r="K1039" s="28" t="s">
        <v>1057</v>
      </c>
      <c r="L1039" s="28" t="s">
        <v>40</v>
      </c>
    </row>
    <row r="1040" spans="1:12" s="1" customFormat="1" ht="19.7" customHeight="1" x14ac:dyDescent="0.2">
      <c r="A1040" s="22" t="s">
        <v>7</v>
      </c>
      <c r="B1040" s="23">
        <v>45056</v>
      </c>
      <c r="C1040" s="24">
        <v>45056.709388327203</v>
      </c>
      <c r="D1040" s="22" t="s">
        <v>9</v>
      </c>
      <c r="E1040" s="22" t="s">
        <v>20</v>
      </c>
      <c r="F1040" s="25">
        <v>9.3940000000000001</v>
      </c>
      <c r="G1040" s="22" t="s">
        <v>38</v>
      </c>
      <c r="H1040" s="26">
        <v>804</v>
      </c>
      <c r="I1040" s="27">
        <v>7552.78</v>
      </c>
      <c r="J1040" s="22" t="s">
        <v>21</v>
      </c>
      <c r="K1040" s="22" t="s">
        <v>1058</v>
      </c>
      <c r="L1040" s="22" t="s">
        <v>40</v>
      </c>
    </row>
    <row r="1041" spans="1:12" s="1" customFormat="1" ht="19.7" customHeight="1" x14ac:dyDescent="0.2">
      <c r="A1041" s="28" t="s">
        <v>7</v>
      </c>
      <c r="B1041" s="29">
        <v>45056</v>
      </c>
      <c r="C1041" s="30">
        <v>45056.7096117654</v>
      </c>
      <c r="D1041" s="28" t="s">
        <v>9</v>
      </c>
      <c r="E1041" s="28" t="s">
        <v>20</v>
      </c>
      <c r="F1041" s="31">
        <v>9.3919999999999995</v>
      </c>
      <c r="G1041" s="28" t="s">
        <v>38</v>
      </c>
      <c r="H1041" s="32">
        <v>821</v>
      </c>
      <c r="I1041" s="33">
        <v>7710.83</v>
      </c>
      <c r="J1041" s="28" t="s">
        <v>21</v>
      </c>
      <c r="K1041" s="28" t="s">
        <v>1059</v>
      </c>
      <c r="L1041" s="28" t="s">
        <v>40</v>
      </c>
    </row>
    <row r="1042" spans="1:12" s="1" customFormat="1" ht="19.7" customHeight="1" x14ac:dyDescent="0.2">
      <c r="A1042" s="22" t="s">
        <v>7</v>
      </c>
      <c r="B1042" s="23">
        <v>45056</v>
      </c>
      <c r="C1042" s="24">
        <v>45056.709611862803</v>
      </c>
      <c r="D1042" s="22" t="s">
        <v>9</v>
      </c>
      <c r="E1042" s="22" t="s">
        <v>24</v>
      </c>
      <c r="F1042" s="25">
        <v>105.42</v>
      </c>
      <c r="G1042" s="22" t="s">
        <v>38</v>
      </c>
      <c r="H1042" s="26">
        <v>712</v>
      </c>
      <c r="I1042" s="27">
        <v>75059.039999999994</v>
      </c>
      <c r="J1042" s="22" t="s">
        <v>22</v>
      </c>
      <c r="K1042" s="22" t="s">
        <v>1060</v>
      </c>
      <c r="L1042" s="22" t="s">
        <v>40</v>
      </c>
    </row>
    <row r="1043" spans="1:12" s="1" customFormat="1" ht="19.7" customHeight="1" x14ac:dyDescent="0.2">
      <c r="A1043" s="28" t="s">
        <v>7</v>
      </c>
      <c r="B1043" s="29">
        <v>45056</v>
      </c>
      <c r="C1043" s="30">
        <v>45056.710031932897</v>
      </c>
      <c r="D1043" s="28" t="s">
        <v>9</v>
      </c>
      <c r="E1043" s="28" t="s">
        <v>24</v>
      </c>
      <c r="F1043" s="31">
        <v>105.38</v>
      </c>
      <c r="G1043" s="28" t="s">
        <v>38</v>
      </c>
      <c r="H1043" s="32">
        <v>707</v>
      </c>
      <c r="I1043" s="33">
        <v>74503.66</v>
      </c>
      <c r="J1043" s="28" t="s">
        <v>25</v>
      </c>
      <c r="K1043" s="28" t="s">
        <v>1061</v>
      </c>
      <c r="L1043" s="28" t="s">
        <v>40</v>
      </c>
    </row>
    <row r="1044" spans="1:12" s="1" customFormat="1" ht="19.7" customHeight="1" x14ac:dyDescent="0.2">
      <c r="A1044" s="22" t="s">
        <v>7</v>
      </c>
      <c r="B1044" s="23">
        <v>45056</v>
      </c>
      <c r="C1044" s="24">
        <v>45056.710725790297</v>
      </c>
      <c r="D1044" s="22" t="s">
        <v>9</v>
      </c>
      <c r="E1044" s="22" t="s">
        <v>24</v>
      </c>
      <c r="F1044" s="25">
        <v>105.42</v>
      </c>
      <c r="G1044" s="22" t="s">
        <v>38</v>
      </c>
      <c r="H1044" s="26">
        <v>16</v>
      </c>
      <c r="I1044" s="27">
        <v>1686.72</v>
      </c>
      <c r="J1044" s="22" t="s">
        <v>25</v>
      </c>
      <c r="K1044" s="22" t="s">
        <v>1062</v>
      </c>
      <c r="L1044" s="22" t="s">
        <v>40</v>
      </c>
    </row>
    <row r="1045" spans="1:12" s="1" customFormat="1" ht="19.7" customHeight="1" x14ac:dyDescent="0.2">
      <c r="A1045" s="28" t="s">
        <v>7</v>
      </c>
      <c r="B1045" s="29">
        <v>45056</v>
      </c>
      <c r="C1045" s="30">
        <v>45056.710899684898</v>
      </c>
      <c r="D1045" s="28" t="s">
        <v>9</v>
      </c>
      <c r="E1045" s="28" t="s">
        <v>24</v>
      </c>
      <c r="F1045" s="31">
        <v>105.46</v>
      </c>
      <c r="G1045" s="28" t="s">
        <v>38</v>
      </c>
      <c r="H1045" s="32">
        <v>392</v>
      </c>
      <c r="I1045" s="33">
        <v>41340.32</v>
      </c>
      <c r="J1045" s="28" t="s">
        <v>22</v>
      </c>
      <c r="K1045" s="28" t="s">
        <v>1063</v>
      </c>
      <c r="L1045" s="28" t="s">
        <v>40</v>
      </c>
    </row>
    <row r="1046" spans="1:12" s="1" customFormat="1" ht="19.7" customHeight="1" x14ac:dyDescent="0.2">
      <c r="A1046" s="22" t="s">
        <v>7</v>
      </c>
      <c r="B1046" s="23">
        <v>45056</v>
      </c>
      <c r="C1046" s="24">
        <v>45056.710899685801</v>
      </c>
      <c r="D1046" s="22" t="s">
        <v>9</v>
      </c>
      <c r="E1046" s="22" t="s">
        <v>24</v>
      </c>
      <c r="F1046" s="25">
        <v>105.46</v>
      </c>
      <c r="G1046" s="22" t="s">
        <v>38</v>
      </c>
      <c r="H1046" s="26">
        <v>231</v>
      </c>
      <c r="I1046" s="27">
        <v>24361.26</v>
      </c>
      <c r="J1046" s="22" t="s">
        <v>22</v>
      </c>
      <c r="K1046" s="22" t="s">
        <v>1064</v>
      </c>
      <c r="L1046" s="22" t="s">
        <v>40</v>
      </c>
    </row>
    <row r="1047" spans="1:12" s="1" customFormat="1" ht="19.7" customHeight="1" x14ac:dyDescent="0.2">
      <c r="A1047" s="28" t="s">
        <v>7</v>
      </c>
      <c r="B1047" s="29">
        <v>45056</v>
      </c>
      <c r="C1047" s="30">
        <v>45056.710899685997</v>
      </c>
      <c r="D1047" s="28" t="s">
        <v>9</v>
      </c>
      <c r="E1047" s="28" t="s">
        <v>24</v>
      </c>
      <c r="F1047" s="31">
        <v>105.46</v>
      </c>
      <c r="G1047" s="28" t="s">
        <v>38</v>
      </c>
      <c r="H1047" s="32">
        <v>503</v>
      </c>
      <c r="I1047" s="33">
        <v>53046.38</v>
      </c>
      <c r="J1047" s="28" t="s">
        <v>22</v>
      </c>
      <c r="K1047" s="28" t="s">
        <v>1065</v>
      </c>
      <c r="L1047" s="28" t="s">
        <v>40</v>
      </c>
    </row>
    <row r="1048" spans="1:12" s="1" customFormat="1" ht="19.7" customHeight="1" x14ac:dyDescent="0.2">
      <c r="A1048" s="22" t="s">
        <v>7</v>
      </c>
      <c r="B1048" s="23">
        <v>45056</v>
      </c>
      <c r="C1048" s="24">
        <v>45056.710899782702</v>
      </c>
      <c r="D1048" s="22" t="s">
        <v>9</v>
      </c>
      <c r="E1048" s="22" t="s">
        <v>24</v>
      </c>
      <c r="F1048" s="25">
        <v>105.46</v>
      </c>
      <c r="G1048" s="22" t="s">
        <v>38</v>
      </c>
      <c r="H1048" s="26">
        <v>783</v>
      </c>
      <c r="I1048" s="27">
        <v>82575.179999999993</v>
      </c>
      <c r="J1048" s="22" t="s">
        <v>25</v>
      </c>
      <c r="K1048" s="22" t="s">
        <v>1066</v>
      </c>
      <c r="L1048" s="22" t="s">
        <v>40</v>
      </c>
    </row>
    <row r="1049" spans="1:12" s="1" customFormat="1" ht="19.7" customHeight="1" x14ac:dyDescent="0.2">
      <c r="A1049" s="28" t="s">
        <v>7</v>
      </c>
      <c r="B1049" s="29">
        <v>45056</v>
      </c>
      <c r="C1049" s="30">
        <v>45056.710905495303</v>
      </c>
      <c r="D1049" s="28" t="s">
        <v>9</v>
      </c>
      <c r="E1049" s="28" t="s">
        <v>20</v>
      </c>
      <c r="F1049" s="31">
        <v>9.3940000000000001</v>
      </c>
      <c r="G1049" s="28" t="s">
        <v>38</v>
      </c>
      <c r="H1049" s="32">
        <v>853</v>
      </c>
      <c r="I1049" s="33">
        <v>8013.08</v>
      </c>
      <c r="J1049" s="28" t="s">
        <v>22</v>
      </c>
      <c r="K1049" s="28" t="s">
        <v>1067</v>
      </c>
      <c r="L1049" s="28" t="s">
        <v>40</v>
      </c>
    </row>
    <row r="1050" spans="1:12" s="1" customFormat="1" ht="19.7" customHeight="1" x14ac:dyDescent="0.2">
      <c r="A1050" s="22" t="s">
        <v>7</v>
      </c>
      <c r="B1050" s="23">
        <v>45056</v>
      </c>
      <c r="C1050" s="24">
        <v>45056.710905495303</v>
      </c>
      <c r="D1050" s="22" t="s">
        <v>9</v>
      </c>
      <c r="E1050" s="22" t="s">
        <v>20</v>
      </c>
      <c r="F1050" s="25">
        <v>9.3940000000000001</v>
      </c>
      <c r="G1050" s="22" t="s">
        <v>38</v>
      </c>
      <c r="H1050" s="26">
        <v>823</v>
      </c>
      <c r="I1050" s="27">
        <v>7731.26</v>
      </c>
      <c r="J1050" s="22" t="s">
        <v>22</v>
      </c>
      <c r="K1050" s="22" t="s">
        <v>1068</v>
      </c>
      <c r="L1050" s="22" t="s">
        <v>40</v>
      </c>
    </row>
    <row r="1051" spans="1:12" s="1" customFormat="1" ht="19.7" customHeight="1" x14ac:dyDescent="0.2">
      <c r="A1051" s="28" t="s">
        <v>7</v>
      </c>
      <c r="B1051" s="29">
        <v>45056</v>
      </c>
      <c r="C1051" s="30">
        <v>45056.712147845399</v>
      </c>
      <c r="D1051" s="28" t="s">
        <v>9</v>
      </c>
      <c r="E1051" s="28" t="s">
        <v>20</v>
      </c>
      <c r="F1051" s="31">
        <v>9.407</v>
      </c>
      <c r="G1051" s="28" t="s">
        <v>38</v>
      </c>
      <c r="H1051" s="32">
        <v>773</v>
      </c>
      <c r="I1051" s="33">
        <v>7271.61</v>
      </c>
      <c r="J1051" s="28" t="s">
        <v>21</v>
      </c>
      <c r="K1051" s="28" t="s">
        <v>1069</v>
      </c>
      <c r="L1051" s="28" t="s">
        <v>40</v>
      </c>
    </row>
    <row r="1052" spans="1:12" s="1" customFormat="1" ht="19.7" customHeight="1" x14ac:dyDescent="0.2">
      <c r="A1052" s="22" t="s">
        <v>7</v>
      </c>
      <c r="B1052" s="23">
        <v>45056</v>
      </c>
      <c r="C1052" s="24">
        <v>45056.7121480606</v>
      </c>
      <c r="D1052" s="22" t="s">
        <v>9</v>
      </c>
      <c r="E1052" s="22" t="s">
        <v>24</v>
      </c>
      <c r="F1052" s="25">
        <v>105.6</v>
      </c>
      <c r="G1052" s="22" t="s">
        <v>38</v>
      </c>
      <c r="H1052" s="26">
        <v>332</v>
      </c>
      <c r="I1052" s="27">
        <v>35059.199999999997</v>
      </c>
      <c r="J1052" s="22" t="s">
        <v>22</v>
      </c>
      <c r="K1052" s="22" t="s">
        <v>1070</v>
      </c>
      <c r="L1052" s="22" t="s">
        <v>40</v>
      </c>
    </row>
    <row r="1053" spans="1:12" s="1" customFormat="1" ht="19.7" customHeight="1" x14ac:dyDescent="0.2">
      <c r="A1053" s="28" t="s">
        <v>7</v>
      </c>
      <c r="B1053" s="29">
        <v>45056</v>
      </c>
      <c r="C1053" s="30">
        <v>45056.712148061801</v>
      </c>
      <c r="D1053" s="28" t="s">
        <v>9</v>
      </c>
      <c r="E1053" s="28" t="s">
        <v>24</v>
      </c>
      <c r="F1053" s="31">
        <v>105.6</v>
      </c>
      <c r="G1053" s="28" t="s">
        <v>38</v>
      </c>
      <c r="H1053" s="32">
        <v>214</v>
      </c>
      <c r="I1053" s="33">
        <v>22598.400000000001</v>
      </c>
      <c r="J1053" s="28" t="s">
        <v>22</v>
      </c>
      <c r="K1053" s="28" t="s">
        <v>1071</v>
      </c>
      <c r="L1053" s="28" t="s">
        <v>40</v>
      </c>
    </row>
    <row r="1054" spans="1:12" s="1" customFormat="1" ht="19.7" customHeight="1" x14ac:dyDescent="0.2">
      <c r="A1054" s="22" t="s">
        <v>7</v>
      </c>
      <c r="B1054" s="23">
        <v>45056</v>
      </c>
      <c r="C1054" s="24">
        <v>45056.712148061997</v>
      </c>
      <c r="D1054" s="22" t="s">
        <v>9</v>
      </c>
      <c r="E1054" s="22" t="s">
        <v>24</v>
      </c>
      <c r="F1054" s="25">
        <v>105.6</v>
      </c>
      <c r="G1054" s="22" t="s">
        <v>38</v>
      </c>
      <c r="H1054" s="26">
        <v>546</v>
      </c>
      <c r="I1054" s="27">
        <v>57657.599999999999</v>
      </c>
      <c r="J1054" s="22" t="s">
        <v>22</v>
      </c>
      <c r="K1054" s="22" t="s">
        <v>1072</v>
      </c>
      <c r="L1054" s="22" t="s">
        <v>40</v>
      </c>
    </row>
    <row r="1055" spans="1:12" s="1" customFormat="1" ht="19.7" customHeight="1" x14ac:dyDescent="0.2">
      <c r="A1055" s="28" t="s">
        <v>7</v>
      </c>
      <c r="B1055" s="29">
        <v>45056</v>
      </c>
      <c r="C1055" s="30">
        <v>45056.712148061997</v>
      </c>
      <c r="D1055" s="28" t="s">
        <v>9</v>
      </c>
      <c r="E1055" s="28" t="s">
        <v>24</v>
      </c>
      <c r="F1055" s="31">
        <v>105.6</v>
      </c>
      <c r="G1055" s="28" t="s">
        <v>38</v>
      </c>
      <c r="H1055" s="32">
        <v>11</v>
      </c>
      <c r="I1055" s="33">
        <v>1161.5999999999999</v>
      </c>
      <c r="J1055" s="28" t="s">
        <v>22</v>
      </c>
      <c r="K1055" s="28" t="s">
        <v>1073</v>
      </c>
      <c r="L1055" s="28" t="s">
        <v>40</v>
      </c>
    </row>
    <row r="1056" spans="1:12" s="1" customFormat="1" ht="19.7" customHeight="1" x14ac:dyDescent="0.2">
      <c r="A1056" s="22" t="s">
        <v>7</v>
      </c>
      <c r="B1056" s="23">
        <v>45056</v>
      </c>
      <c r="C1056" s="24">
        <v>45056.712148076796</v>
      </c>
      <c r="D1056" s="22" t="s">
        <v>9</v>
      </c>
      <c r="E1056" s="22" t="s">
        <v>20</v>
      </c>
      <c r="F1056" s="25">
        <v>9.4060000000000006</v>
      </c>
      <c r="G1056" s="22" t="s">
        <v>38</v>
      </c>
      <c r="H1056" s="26">
        <v>809</v>
      </c>
      <c r="I1056" s="27">
        <v>7609.45</v>
      </c>
      <c r="J1056" s="22" t="s">
        <v>21</v>
      </c>
      <c r="K1056" s="22" t="s">
        <v>1074</v>
      </c>
      <c r="L1056" s="22" t="s">
        <v>40</v>
      </c>
    </row>
    <row r="1057" spans="1:12" s="1" customFormat="1" ht="19.7" customHeight="1" x14ac:dyDescent="0.2">
      <c r="A1057" s="28" t="s">
        <v>7</v>
      </c>
      <c r="B1057" s="29">
        <v>45056</v>
      </c>
      <c r="C1057" s="30">
        <v>45056.712148076796</v>
      </c>
      <c r="D1057" s="28" t="s">
        <v>9</v>
      </c>
      <c r="E1057" s="28" t="s">
        <v>20</v>
      </c>
      <c r="F1057" s="31">
        <v>9.4060000000000006</v>
      </c>
      <c r="G1057" s="28" t="s">
        <v>38</v>
      </c>
      <c r="H1057" s="32">
        <v>791</v>
      </c>
      <c r="I1057" s="33">
        <v>7440.15</v>
      </c>
      <c r="J1057" s="28" t="s">
        <v>21</v>
      </c>
      <c r="K1057" s="28" t="s">
        <v>1075</v>
      </c>
      <c r="L1057" s="28" t="s">
        <v>40</v>
      </c>
    </row>
    <row r="1058" spans="1:12" s="1" customFormat="1" ht="19.7" customHeight="1" x14ac:dyDescent="0.2">
      <c r="A1058" s="22" t="s">
        <v>7</v>
      </c>
      <c r="B1058" s="23">
        <v>45056</v>
      </c>
      <c r="C1058" s="24">
        <v>45056.712148157698</v>
      </c>
      <c r="D1058" s="22" t="s">
        <v>9</v>
      </c>
      <c r="E1058" s="22" t="s">
        <v>24</v>
      </c>
      <c r="F1058" s="25">
        <v>105.6</v>
      </c>
      <c r="G1058" s="22" t="s">
        <v>38</v>
      </c>
      <c r="H1058" s="26">
        <v>380</v>
      </c>
      <c r="I1058" s="27">
        <v>40128</v>
      </c>
      <c r="J1058" s="22" t="s">
        <v>25</v>
      </c>
      <c r="K1058" s="22" t="s">
        <v>1076</v>
      </c>
      <c r="L1058" s="22" t="s">
        <v>40</v>
      </c>
    </row>
    <row r="1059" spans="1:12" s="1" customFormat="1" ht="19.7" customHeight="1" x14ac:dyDescent="0.2">
      <c r="A1059" s="28" t="s">
        <v>7</v>
      </c>
      <c r="B1059" s="29">
        <v>45056</v>
      </c>
      <c r="C1059" s="30">
        <v>45056.712148159102</v>
      </c>
      <c r="D1059" s="28" t="s">
        <v>9</v>
      </c>
      <c r="E1059" s="28" t="s">
        <v>24</v>
      </c>
      <c r="F1059" s="31">
        <v>105.6</v>
      </c>
      <c r="G1059" s="28" t="s">
        <v>38</v>
      </c>
      <c r="H1059" s="32">
        <v>380</v>
      </c>
      <c r="I1059" s="33">
        <v>40128</v>
      </c>
      <c r="J1059" s="28" t="s">
        <v>25</v>
      </c>
      <c r="K1059" s="28" t="s">
        <v>1077</v>
      </c>
      <c r="L1059" s="28" t="s">
        <v>40</v>
      </c>
    </row>
    <row r="1060" spans="1:12" s="1" customFormat="1" ht="19.7" customHeight="1" x14ac:dyDescent="0.2">
      <c r="A1060" s="22" t="s">
        <v>7</v>
      </c>
      <c r="B1060" s="23">
        <v>45056</v>
      </c>
      <c r="C1060" s="24">
        <v>45056.712148256302</v>
      </c>
      <c r="D1060" s="22" t="s">
        <v>9</v>
      </c>
      <c r="E1060" s="22" t="s">
        <v>24</v>
      </c>
      <c r="F1060" s="25">
        <v>105.6</v>
      </c>
      <c r="G1060" s="22" t="s">
        <v>38</v>
      </c>
      <c r="H1060" s="26">
        <v>76</v>
      </c>
      <c r="I1060" s="27">
        <v>8025.6</v>
      </c>
      <c r="J1060" s="22" t="s">
        <v>22</v>
      </c>
      <c r="K1060" s="22" t="s">
        <v>1078</v>
      </c>
      <c r="L1060" s="22" t="s">
        <v>40</v>
      </c>
    </row>
    <row r="1061" spans="1:12" s="1" customFormat="1" ht="19.7" customHeight="1" x14ac:dyDescent="0.2">
      <c r="A1061" s="28" t="s">
        <v>7</v>
      </c>
      <c r="B1061" s="29">
        <v>45056</v>
      </c>
      <c r="C1061" s="30">
        <v>45056.712167470403</v>
      </c>
      <c r="D1061" s="28" t="s">
        <v>9</v>
      </c>
      <c r="E1061" s="28" t="s">
        <v>24</v>
      </c>
      <c r="F1061" s="31">
        <v>105.6</v>
      </c>
      <c r="G1061" s="28" t="s">
        <v>38</v>
      </c>
      <c r="H1061" s="32">
        <v>352</v>
      </c>
      <c r="I1061" s="33">
        <v>37171.199999999997</v>
      </c>
      <c r="J1061" s="28" t="s">
        <v>22</v>
      </c>
      <c r="K1061" s="28" t="s">
        <v>1079</v>
      </c>
      <c r="L1061" s="28" t="s">
        <v>40</v>
      </c>
    </row>
    <row r="1062" spans="1:12" s="1" customFormat="1" ht="19.7" customHeight="1" x14ac:dyDescent="0.2">
      <c r="A1062" s="22" t="s">
        <v>7</v>
      </c>
      <c r="B1062" s="23">
        <v>45056</v>
      </c>
      <c r="C1062" s="24">
        <v>45056.712576550701</v>
      </c>
      <c r="D1062" s="22" t="s">
        <v>9</v>
      </c>
      <c r="E1062" s="22" t="s">
        <v>24</v>
      </c>
      <c r="F1062" s="25">
        <v>105.62</v>
      </c>
      <c r="G1062" s="22" t="s">
        <v>38</v>
      </c>
      <c r="H1062" s="26">
        <v>700</v>
      </c>
      <c r="I1062" s="27">
        <v>73934</v>
      </c>
      <c r="J1062" s="22" t="s">
        <v>25</v>
      </c>
      <c r="K1062" s="22" t="s">
        <v>1080</v>
      </c>
      <c r="L1062" s="22" t="s">
        <v>40</v>
      </c>
    </row>
    <row r="1063" spans="1:12" s="1" customFormat="1" ht="19.7" customHeight="1" x14ac:dyDescent="0.2">
      <c r="A1063" s="28" t="s">
        <v>7</v>
      </c>
      <c r="B1063" s="29">
        <v>45056</v>
      </c>
      <c r="C1063" s="30">
        <v>45056.712576550701</v>
      </c>
      <c r="D1063" s="28" t="s">
        <v>9</v>
      </c>
      <c r="E1063" s="28" t="s">
        <v>24</v>
      </c>
      <c r="F1063" s="31">
        <v>105.62</v>
      </c>
      <c r="G1063" s="28" t="s">
        <v>38</v>
      </c>
      <c r="H1063" s="32">
        <v>36</v>
      </c>
      <c r="I1063" s="33">
        <v>3802.32</v>
      </c>
      <c r="J1063" s="28" t="s">
        <v>25</v>
      </c>
      <c r="K1063" s="28" t="s">
        <v>1081</v>
      </c>
      <c r="L1063" s="28" t="s">
        <v>40</v>
      </c>
    </row>
    <row r="1064" spans="1:12" s="1" customFormat="1" ht="19.7" customHeight="1" x14ac:dyDescent="0.2">
      <c r="A1064" s="22" t="s">
        <v>7</v>
      </c>
      <c r="B1064" s="23">
        <v>45056</v>
      </c>
      <c r="C1064" s="24">
        <v>45056.712757174202</v>
      </c>
      <c r="D1064" s="22" t="s">
        <v>9</v>
      </c>
      <c r="E1064" s="22" t="s">
        <v>24</v>
      </c>
      <c r="F1064" s="25">
        <v>105.6</v>
      </c>
      <c r="G1064" s="22" t="s">
        <v>38</v>
      </c>
      <c r="H1064" s="26">
        <v>807</v>
      </c>
      <c r="I1064" s="27">
        <v>85219.199999999997</v>
      </c>
      <c r="J1064" s="22" t="s">
        <v>22</v>
      </c>
      <c r="K1064" s="22" t="s">
        <v>1082</v>
      </c>
      <c r="L1064" s="22" t="s">
        <v>40</v>
      </c>
    </row>
    <row r="1065" spans="1:12" s="1" customFormat="1" ht="19.7" customHeight="1" x14ac:dyDescent="0.2">
      <c r="A1065" s="28" t="s">
        <v>7</v>
      </c>
      <c r="B1065" s="29">
        <v>45056</v>
      </c>
      <c r="C1065" s="30">
        <v>45056.712878468199</v>
      </c>
      <c r="D1065" s="28" t="s">
        <v>9</v>
      </c>
      <c r="E1065" s="28" t="s">
        <v>20</v>
      </c>
      <c r="F1065" s="31">
        <v>9.4039999999999999</v>
      </c>
      <c r="G1065" s="28" t="s">
        <v>38</v>
      </c>
      <c r="H1065" s="32">
        <v>738</v>
      </c>
      <c r="I1065" s="33">
        <v>6940.15</v>
      </c>
      <c r="J1065" s="28" t="s">
        <v>21</v>
      </c>
      <c r="K1065" s="28" t="s">
        <v>1083</v>
      </c>
      <c r="L1065" s="28" t="s">
        <v>40</v>
      </c>
    </row>
    <row r="1066" spans="1:12" s="1" customFormat="1" ht="19.7" customHeight="1" x14ac:dyDescent="0.2">
      <c r="A1066" s="22" t="s">
        <v>7</v>
      </c>
      <c r="B1066" s="23">
        <v>45056</v>
      </c>
      <c r="C1066" s="24">
        <v>45056.712878590697</v>
      </c>
      <c r="D1066" s="22" t="s">
        <v>9</v>
      </c>
      <c r="E1066" s="22" t="s">
        <v>20</v>
      </c>
      <c r="F1066" s="25">
        <v>9.4039999999999999</v>
      </c>
      <c r="G1066" s="22" t="s">
        <v>38</v>
      </c>
      <c r="H1066" s="26">
        <v>665</v>
      </c>
      <c r="I1066" s="27">
        <v>6253.66</v>
      </c>
      <c r="J1066" s="22" t="s">
        <v>22</v>
      </c>
      <c r="K1066" s="22" t="s">
        <v>1084</v>
      </c>
      <c r="L1066" s="22" t="s">
        <v>40</v>
      </c>
    </row>
    <row r="1067" spans="1:12" s="1" customFormat="1" ht="19.7" customHeight="1" x14ac:dyDescent="0.2">
      <c r="A1067" s="28" t="s">
        <v>7</v>
      </c>
      <c r="B1067" s="29">
        <v>45056</v>
      </c>
      <c r="C1067" s="30">
        <v>45056.712878713297</v>
      </c>
      <c r="D1067" s="28" t="s">
        <v>9</v>
      </c>
      <c r="E1067" s="28" t="s">
        <v>20</v>
      </c>
      <c r="F1067" s="31">
        <v>9.4039999999999999</v>
      </c>
      <c r="G1067" s="28" t="s">
        <v>38</v>
      </c>
      <c r="H1067" s="32">
        <v>157</v>
      </c>
      <c r="I1067" s="33">
        <v>1476.43</v>
      </c>
      <c r="J1067" s="28" t="s">
        <v>21</v>
      </c>
      <c r="K1067" s="28" t="s">
        <v>1085</v>
      </c>
      <c r="L1067" s="28" t="s">
        <v>40</v>
      </c>
    </row>
    <row r="1068" spans="1:12" s="1" customFormat="1" ht="19.7" customHeight="1" x14ac:dyDescent="0.2">
      <c r="A1068" s="22" t="s">
        <v>7</v>
      </c>
      <c r="B1068" s="23">
        <v>45056</v>
      </c>
      <c r="C1068" s="24">
        <v>45056.713892496999</v>
      </c>
      <c r="D1068" s="22" t="s">
        <v>9</v>
      </c>
      <c r="E1068" s="22" t="s">
        <v>20</v>
      </c>
      <c r="F1068" s="25">
        <v>9.4079999999999995</v>
      </c>
      <c r="G1068" s="22" t="s">
        <v>38</v>
      </c>
      <c r="H1068" s="26">
        <v>483</v>
      </c>
      <c r="I1068" s="27">
        <v>4544.0600000000004</v>
      </c>
      <c r="J1068" s="22" t="s">
        <v>21</v>
      </c>
      <c r="K1068" s="22" t="s">
        <v>1086</v>
      </c>
      <c r="L1068" s="22" t="s">
        <v>40</v>
      </c>
    </row>
    <row r="1069" spans="1:12" s="1" customFormat="1" ht="19.7" customHeight="1" x14ac:dyDescent="0.2">
      <c r="A1069" s="28" t="s">
        <v>7</v>
      </c>
      <c r="B1069" s="29">
        <v>45056</v>
      </c>
      <c r="C1069" s="30">
        <v>45056.713892497901</v>
      </c>
      <c r="D1069" s="28" t="s">
        <v>9</v>
      </c>
      <c r="E1069" s="28" t="s">
        <v>20</v>
      </c>
      <c r="F1069" s="31">
        <v>9.4079999999999995</v>
      </c>
      <c r="G1069" s="28" t="s">
        <v>38</v>
      </c>
      <c r="H1069" s="32">
        <v>483</v>
      </c>
      <c r="I1069" s="33">
        <v>4544.0600000000004</v>
      </c>
      <c r="J1069" s="28" t="s">
        <v>21</v>
      </c>
      <c r="K1069" s="28" t="s">
        <v>1087</v>
      </c>
      <c r="L1069" s="28" t="s">
        <v>40</v>
      </c>
    </row>
    <row r="1070" spans="1:12" s="1" customFormat="1" ht="19.7" customHeight="1" x14ac:dyDescent="0.2">
      <c r="A1070" s="22" t="s">
        <v>7</v>
      </c>
      <c r="B1070" s="23">
        <v>45056</v>
      </c>
      <c r="C1070" s="24">
        <v>45056.713892498199</v>
      </c>
      <c r="D1070" s="22" t="s">
        <v>9</v>
      </c>
      <c r="E1070" s="22" t="s">
        <v>20</v>
      </c>
      <c r="F1070" s="25">
        <v>9.4079999999999995</v>
      </c>
      <c r="G1070" s="22" t="s">
        <v>38</v>
      </c>
      <c r="H1070" s="26">
        <v>470</v>
      </c>
      <c r="I1070" s="27">
        <v>4421.76</v>
      </c>
      <c r="J1070" s="22" t="s">
        <v>21</v>
      </c>
      <c r="K1070" s="22" t="s">
        <v>1088</v>
      </c>
      <c r="L1070" s="22" t="s">
        <v>40</v>
      </c>
    </row>
    <row r="1071" spans="1:12" s="1" customFormat="1" ht="19.7" customHeight="1" x14ac:dyDescent="0.2">
      <c r="A1071" s="28" t="s">
        <v>7</v>
      </c>
      <c r="B1071" s="29">
        <v>45056</v>
      </c>
      <c r="C1071" s="30">
        <v>45056.713957396903</v>
      </c>
      <c r="D1071" s="28" t="s">
        <v>9</v>
      </c>
      <c r="E1071" s="28" t="s">
        <v>24</v>
      </c>
      <c r="F1071" s="31">
        <v>105.58</v>
      </c>
      <c r="G1071" s="28" t="s">
        <v>38</v>
      </c>
      <c r="H1071" s="32">
        <v>1027</v>
      </c>
      <c r="I1071" s="33">
        <v>108430.66</v>
      </c>
      <c r="J1071" s="28" t="s">
        <v>22</v>
      </c>
      <c r="K1071" s="28" t="s">
        <v>1089</v>
      </c>
      <c r="L1071" s="28" t="s">
        <v>40</v>
      </c>
    </row>
    <row r="107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3-05-10T17:46:23Z</cp:lastPrinted>
  <dcterms:created xsi:type="dcterms:W3CDTF">2023-05-10T15:15:27Z</dcterms:created>
  <dcterms:modified xsi:type="dcterms:W3CDTF">2023-05-10T17:4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10T17:37:14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d1248d5f-0a58-4dce-a37b-d13291791193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6EE0CE6A-9B26-4939-8664-4629682783F3}</vt:lpwstr>
  </property>
</Properties>
</file>